/v>
          </cell>
          <cell r="G810" t="str">
            <v>PlantEOY2013EDYes</v>
          </cell>
        </row>
        <row r="811">
          <cell r="D811">
            <v>0</v>
          </cell>
          <cell r="G811" t="str">
            <v>PlantEOY2013EDYes</v>
          </cell>
        </row>
        <row r="812">
          <cell r="D812">
            <v>13354.937999999998</v>
          </cell>
          <cell r="G812" t="str">
            <v>PlantEOY2013EDYes</v>
          </cell>
        </row>
        <row r="813">
          <cell r="D813">
            <v>119464.52300822</v>
          </cell>
          <cell r="G813" t="str">
            <v>PlantEOY2013GTNo</v>
          </cell>
        </row>
        <row r="814">
          <cell r="D814">
            <v>537916.62659114832</v>
          </cell>
          <cell r="G814" t="str">
            <v>PlantEOY2013GSNo</v>
          </cell>
        </row>
        <row r="815">
          <cell r="D815">
            <v>211204.38665169419</v>
          </cell>
          <cell r="G815" t="str">
            <v>PlantEOY2013GSNo</v>
          </cell>
        </row>
        <row r="816">
          <cell r="D816">
            <v>74449.135080251013</v>
          </cell>
          <cell r="G816" t="str">
            <v>PlantEOY2013GSNo</v>
          </cell>
        </row>
        <row r="817">
          <cell r="D817">
            <v>2041506.8950911651</v>
          </cell>
          <cell r="G817" t="str">
            <v>PlantEOY2013GTNo</v>
          </cell>
        </row>
        <row r="818">
          <cell r="D818">
            <v>791932.81286856218</v>
          </cell>
          <cell r="G818" t="str">
            <v>PlantEOY2013GTNo</v>
          </cell>
        </row>
        <row r="819">
          <cell r="D819">
            <v>291313.20145902166</v>
          </cell>
          <cell r="G819" t="str">
            <v>PlantEOY2013GTNo</v>
          </cell>
        </row>
        <row r="820">
          <cell r="D820">
            <v>51024.292279000008</v>
          </cell>
          <cell r="G820" t="str">
            <v>PlantEOY2013GTNo</v>
          </cell>
        </row>
        <row r="821">
          <cell r="D821">
            <v>135756.24961818964</v>
          </cell>
          <cell r="G821" t="str">
            <v>PlantEOY2013GTNo</v>
          </cell>
        </row>
        <row r="822">
          <cell r="D822">
            <v>781694.21591668483</v>
          </cell>
          <cell r="G822" t="str">
            <v>PlantEOY2013GTNo</v>
          </cell>
        </row>
        <row r="823">
          <cell r="D823">
            <v>129007.05256378949</v>
          </cell>
          <cell r="G823" t="str">
            <v>PlantEOY2013GTNo</v>
          </cell>
        </row>
        <row r="824">
          <cell r="D824">
            <v>64825.934546503675</v>
          </cell>
          <cell r="G824" t="str">
            <v>PlantEOY2013GTNo</v>
          </cell>
        </row>
        <row r="825">
          <cell r="D825">
            <v>31482.828658090475</v>
          </cell>
          <cell r="G825" t="str">
            <v>PlantEOY2013GTNo</v>
          </cell>
        </row>
        <row r="826">
          <cell r="D826">
            <v>-1139.5317440000001</v>
          </cell>
          <cell r="G826" t="str">
            <v>PlantEOY2013GDNo</v>
          </cell>
        </row>
        <row r="827">
          <cell r="D827">
            <v>8152065.0654830327</v>
          </cell>
          <cell r="G827" t="str">
            <v>PlantEOY2013GDYes</v>
          </cell>
        </row>
        <row r="828">
          <cell r="D828">
            <v>22607.720136632346</v>
          </cell>
          <cell r="G828" t="str">
            <v>PlantEOY2013GDYes</v>
          </cell>
        </row>
        <row r="829">
          <cell r="D829">
            <v>34266.269233700747</v>
          </cell>
          <cell r="G829" t="str">
            <v>PlantEOY2013GDYes</v>
          </cell>
        </row>
        <row r="830">
          <cell r="D830">
            <v>688630.93573065591</v>
          </cell>
          <cell r="G830" t="str">
            <v>PlantEOY2013GDYes</v>
          </cell>
        </row>
        <row r="831">
          <cell r="D831">
            <v>6580.4239582912996</v>
          </cell>
          <cell r="G831" t="str">
            <v>PlantEOY2013 No</v>
          </cell>
        </row>
        <row r="832">
          <cell r="D832">
            <v>1273880.8084769486</v>
          </cell>
          <cell r="G832" t="str">
            <v>PlantEOY2014FGYes</v>
          </cell>
        </row>
        <row r="833">
          <cell r="D833">
            <v>89120.607667893986</v>
          </cell>
          <cell r="G833" t="str">
            <v>PlantEOY2014FGYes</v>
          </cell>
        </row>
        <row r="834">
          <cell r="D834">
            <v>0</v>
          </cell>
          <cell r="G834" t="str">
            <v>PlantEOY2014FGNo</v>
          </cell>
        </row>
        <row r="835">
          <cell r="D835">
            <v>0</v>
          </cell>
          <cell r="G835" t="str">
            <v>PlantEOY2014FGNo</v>
          </cell>
        </row>
        <row r="836">
          <cell r="D836">
            <v>0</v>
          </cell>
          <cell r="G836" t="str">
            <v>PlantEOY2014FGNo</v>
          </cell>
        </row>
        <row r="837">
          <cell r="D837">
            <v>919809.57043411757</v>
          </cell>
          <cell r="G837" t="str">
            <v>PlantEOY2014FGNo</v>
          </cell>
        </row>
        <row r="838">
          <cell r="D838">
            <v>20389.405185898657</v>
          </cell>
          <cell r="G838" t="str">
            <v>PlantEOY2014FGYes</v>
          </cell>
        </row>
        <row r="839">
          <cell r="D839">
            <v>10619.922247992245</v>
          </cell>
          <cell r="G839" t="str">
            <v>PlantEOY2014FGYes</v>
          </cell>
        </row>
        <row r="840">
          <cell r="D840">
            <v>4123852.5558774881</v>
          </cell>
          <cell r="G840" t="str">
            <v>PlantEOY2014HGYes</v>
          </cell>
        </row>
        <row r="841">
          <cell r="D841">
            <v>151367.3904571188</v>
          </cell>
          <cell r="G841" t="str">
            <v>PlantEOY2014HGYes</v>
          </cell>
        </row>
        <row r="842">
          <cell r="D842">
            <v>8131729.7966996692</v>
          </cell>
          <cell r="G842" t="str">
            <v>PlantEOY2014NGYes</v>
          </cell>
        </row>
        <row r="843">
          <cell r="D843">
            <v>90691.961256074195</v>
          </cell>
          <cell r="G843" t="str">
            <v>PlantEOY2014NGYes</v>
          </cell>
        </row>
        <row r="844">
          <cell r="D844">
            <v>3825.8308151183087</v>
          </cell>
          <cell r="G844" t="str">
            <v>PlantEOY2014NGNo</v>
          </cell>
        </row>
        <row r="845">
          <cell r="D845">
            <v>92095.219124901269</v>
          </cell>
          <cell r="G845" t="str">
            <v>PlantEOY2014OGYes</v>
          </cell>
        </row>
        <row r="846">
          <cell r="D846">
            <v>104681.573135411</v>
          </cell>
          <cell r="G846" t="str">
            <v>PlantEOY2014OGYes</v>
          </cell>
        </row>
        <row r="847">
          <cell r="D847">
            <v>4738911.4527479354</v>
          </cell>
          <cell r="G847" t="str">
            <v>PlantEOY2014ETNo</v>
          </cell>
        </row>
        <row r="848">
          <cell r="D848">
            <v>4944539.0681959148</v>
          </cell>
          <cell r="G848" t="str">
            <v>PlantEOY2014ETNo</v>
          </cell>
        </row>
        <row r="849">
          <cell r="D849">
            <v>4809.8203131725486</v>
          </cell>
          <cell r="G849" t="str">
            <v>PlantEOY2014ETNo</v>
          </cell>
        </row>
        <row r="850">
          <cell r="D850">
            <v>48761.767426757266</v>
          </cell>
          <cell r="G850" t="str">
            <v>PlantEOY2014ETNo</v>
          </cell>
        </row>
        <row r="851">
          <cell r="D851">
            <v>25094801.128351271</v>
          </cell>
          <cell r="G851" t="str">
            <v>PlantEOY2014EDYes</v>
          </cell>
        </row>
        <row r="852">
          <cell r="D852">
            <v>50595.252426218824</v>
          </cell>
          <cell r="G852" t="str">
            <v>PlantEOY2014EDYes</v>
          </cell>
        </row>
        <row r="853">
          <cell r="D853">
            <v>144321.26868489647</v>
          </cell>
          <cell r="G853" t="str">
            <v>PlantEOY2014EDYes</v>
          </cell>
        </row>
        <row r="854">
          <cell r="D854">
            <v>7433.3744020000759</v>
          </cell>
          <cell r="G854" t="str">
            <v>PlantEOY2014EDNo</v>
          </cell>
        </row>
        <row r="855">
          <cell r="D855">
            <v>315750.41466892051</v>
          </cell>
          <cell r="G855" t="str">
            <v>PlantEOY2014EDYes</v>
          </cell>
        </row>
        <row r="856">
          <cell r="D856">
            <v>1172234.5008974827</v>
          </cell>
          <cell r="G856" t="str">
            <v>PlantEOY2014EDYes</v>
          </cell>
        </row>
        <row r="857">
          <cell r="D857">
            <v>11042.076909559511</v>
          </cell>
          <cell r="G857" t="str">
            <v>PlantEOY2014EDYes</v>
          </cell>
        </row>
        <row r="858">
          <cell r="D858">
            <v>13354.937999999998</v>
          </cell>
          <cell r="G858" t="str">
            <v>PlantEOY2014EDYes</v>
          </cell>
        </row>
        <row r="859">
          <cell r="D859">
            <v>162272.75100594928</v>
          </cell>
          <cell r="G859" t="str">
            <v>PlantEOY2014GTNo</v>
          </cell>
        </row>
        <row r="860">
          <cell r="D860">
            <v>614755.65441525751</v>
          </cell>
          <cell r="G860" t="str">
            <v>PlantEOY2014GSNo</v>
          </cell>
        </row>
        <row r="861">
          <cell r="D861">
            <v>256711.94866060649</v>
          </cell>
          <cell r="G861" t="str">
            <v>PlantEOY2014GSNo</v>
          </cell>
        </row>
        <row r="862">
          <cell r="D862">
            <v>74596.396658449754</v>
          </cell>
          <cell r="G862" t="str">
            <v>PlantEOY2014GSNo</v>
          </cell>
        </row>
        <row r="863">
          <cell r="D863">
            <v>2405660.5251844572</v>
          </cell>
          <cell r="G863" t="str">
            <v>PlantEOY2014GTNo</v>
          </cell>
        </row>
        <row r="864">
          <cell r="D864">
            <v>802567.6243063194</v>
          </cell>
          <cell r="G864" t="str">
            <v>PlantEOY2014GTNo</v>
          </cell>
        </row>
        <row r="865">
          <cell r="D865">
            <v>348321.72327797208</v>
          </cell>
          <cell r="G865" t="str">
            <v>PlantEOY2014GTNo</v>
          </cell>
        </row>
        <row r="866">
          <cell r="D866">
            <v>51024.292279000008</v>
          </cell>
          <cell r="G866" t="str">
            <v>PlantEOY2014GTNo</v>
          </cell>
        </row>
        <row r="867">
          <cell r="D867">
            <v>154411.20081074495</v>
          </cell>
          <cell r="G867" t="str">
            <v>PlantEOY2014GTNo</v>
          </cell>
        </row>
        <row r="868">
          <cell r="D868">
            <v>983116.49942391622</v>
          </cell>
          <cell r="G868" t="str">
            <v>PlantEOY2014GTNo</v>
          </cell>
        </row>
        <row r="869">
          <cell r="D869">
            <v>161624.21301865292</v>
          </cell>
          <cell r="G869" t="str">
            <v>PlantEOY2014GTNo</v>
          </cell>
        </row>
        <row r="870">
          <cell r="D870">
            <v>64825.934546503675</v>
          </cell>
          <cell r="G870" t="str">
            <v>PlantEOY2014GTNo</v>
          </cell>
        </row>
        <row r="871">
          <cell r="D871">
            <v>47300.726102688132</v>
          </cell>
          <cell r="G871" t="str">
            <v>PlantEOY2014GTNo</v>
          </cell>
        </row>
        <row r="872">
          <cell r="D872">
            <v>-1709.2976160000001</v>
          </cell>
          <cell r="G872" t="str">
            <v>PlantEOY2014GDNo</v>
          </cell>
        </row>
        <row r="873">
          <cell r="D873">
            <v>8965325.8122394234</v>
          </cell>
          <cell r="G873" t="str">
            <v>PlantEOY2014GDYes</v>
          </cell>
        </row>
        <row r="874">
          <cell r="D874">
            <v>23014.891336398032</v>
          </cell>
          <cell r="G874" t="str">
            <v>PlantEOY2014GDYes</v>
          </cell>
        </row>
        <row r="875">
          <cell r="D875">
            <v>36704.530591257862</v>
          </cell>
          <cell r="G875" t="str">
            <v>PlantEOY2014GDYes</v>
          </cell>
        </row>
        <row r="876">
          <cell r="D876">
            <v>689072.98691044655</v>
          </cell>
          <cell r="G876" t="str">
            <v>PlantEOY2014GDYes</v>
          </cell>
        </row>
        <row r="877">
          <cell r="D877">
            <v>6580.4239582912996</v>
          </cell>
          <cell r="G877" t="str">
            <v>PlantEOY2014 No</v>
          </cell>
        </row>
        <row r="878">
          <cell r="D878">
            <v>88734.087926217704</v>
          </cell>
          <cell r="G878" t="str">
            <v>PRBDPRES2011FGYes</v>
          </cell>
        </row>
        <row r="879">
          <cell r="D879">
            <v>6781.2331248070968</v>
          </cell>
          <cell r="G879" t="str">
            <v>PRBDPRES2011FGYes</v>
          </cell>
        </row>
        <row r="880">
          <cell r="D880">
            <v>0</v>
          </cell>
          <cell r="G880" t="str">
            <v>PRBDPRES2011FGNo</v>
          </cell>
        </row>
        <row r="881">
          <cell r="D881">
            <v>0</v>
          </cell>
          <cell r="G881" t="str">
            <v>PRBDPRES2011FGNo</v>
          </cell>
        </row>
        <row r="882">
          <cell r="D882">
            <v>0</v>
          </cell>
          <cell r="G882" t="str">
            <v>PRBDPRES2011FGNo</v>
          </cell>
        </row>
        <row r="883">
          <cell r="D883">
            <v>346.74594046542569</v>
          </cell>
          <cell r="G883" t="str">
            <v>PRBDPRES2011FGNo</v>
          </cell>
        </row>
        <row r="884">
          <cell r="D884">
            <v>199.7053646864174</v>
          </cell>
          <cell r="G884" t="str">
            <v>PRBDPRES2011FGYes</v>
          </cell>
        </row>
        <row r="885">
          <cell r="D885">
            <v>647.53427587291696</v>
          </cell>
          <cell r="G885" t="str">
            <v>PRBDPRES2011FGYes</v>
          </cell>
        </row>
        <row r="886">
          <cell r="D886">
            <v>1948467.9275590125</v>
          </cell>
          <cell r="G886" t="str">
            <v>PRBDPRES2011HGYes</v>
          </cell>
        </row>
        <row r="887">
          <cell r="D887">
            <v>108961.86303568879</v>
          </cell>
          <cell r="G887" t="str">
            <v>PRBDPRES2011HGYes</v>
          </cell>
        </row>
        <row r="888">
          <cell r="D888">
            <v>5409121.7380792322</v>
          </cell>
          <cell r="G888" t="str">
            <v>PRBDPRES2011NGYes</v>
          </cell>
        </row>
        <row r="889">
          <cell r="D889">
            <v>58285.321893503613</v>
          </cell>
          <cell r="G889" t="str">
            <v>PRBDPRES2011NGYes</v>
          </cell>
        </row>
        <row r="890">
          <cell r="D890">
            <v>1300.3911895860972</v>
          </cell>
          <cell r="G890" t="str">
            <v>PRBDPRES2011NGNo</v>
          </cell>
        </row>
        <row r="891">
          <cell r="D891">
            <v>28575.608932177893</v>
          </cell>
          <cell r="G891" t="str">
            <v>PRBDPRES2011OGYes</v>
          </cell>
        </row>
        <row r="892">
          <cell r="D892">
            <v>20076.696813671977</v>
          </cell>
          <cell r="G892" t="str">
            <v>PRBDPRES2011OGYes</v>
          </cell>
        </row>
        <row r="893">
          <cell r="D893">
            <v>1030900.0375850713</v>
          </cell>
          <cell r="G893" t="str">
            <v>PRBDPRES2011ETNo</v>
          </cell>
        </row>
        <row r="894">
          <cell r="D894">
            <v>896288.91899622814</v>
          </cell>
          <cell r="G894" t="str">
            <v>PRBDPRES2011ETNo</v>
          </cell>
        </row>
        <row r="895">
          <cell r="D895">
            <v>1723.0748710179657</v>
          </cell>
          <cell r="G895" t="str">
            <v>PRBDPRES2011ETNo</v>
          </cell>
        </row>
        <row r="896">
          <cell r="D896">
            <v>26315.375641175651</v>
          </cell>
          <cell r="G896" t="str">
            <v>PRBDPRES2011ETNo</v>
          </cell>
        </row>
        <row r="897">
          <cell r="D897">
            <v>8624937.024659967</v>
          </cell>
          <cell r="G897" t="str">
            <v>PRBDPRES2011EDYes</v>
          </cell>
        </row>
        <row r="898">
          <cell r="D898">
            <v>18504.907726023757</v>
          </cell>
          <cell r="G898" t="str">
            <v>PRBDPRES2011EDYes</v>
          </cell>
        </row>
        <row r="899">
          <cell r="D899">
            <v>49054.470868420685</v>
          </cell>
          <cell r="G899" t="str">
            <v>PRBDPRES2011EDYes</v>
          </cell>
        </row>
        <row r="900">
          <cell r="D900">
            <v>39.25025896725176</v>
          </cell>
          <cell r="G900" t="str">
            <v>PRBDPRES2011EDNo</v>
          </cell>
        </row>
        <row r="901">
          <cell r="D901">
            <v>176.06234597121039</v>
          </cell>
          <cell r="G901" t="str">
            <v>PRBDPRES2011EDYes</v>
          </cell>
        </row>
        <row r="902">
          <cell r="D902">
            <v>83956.684218905444</v>
          </cell>
          <cell r="G902" t="str">
            <v>PRBDPRES2011EDYes</v>
          </cell>
        </row>
        <row r="903">
          <cell r="D903">
            <v>0</v>
          </cell>
          <cell r="G903" t="str">
            <v>PRBDPRES2011EDYes</v>
          </cell>
        </row>
        <row r="904">
          <cell r="D904">
            <v>81.099874999999997</v>
          </cell>
          <cell r="G904" t="str">
            <v>PRBDPRES2011EDYes</v>
          </cell>
        </row>
        <row r="905">
          <cell r="D905">
            <v>36845.871104683538</v>
          </cell>
          <cell r="G905" t="str">
            <v>PRBDPRES2011GTNo</v>
          </cell>
        </row>
        <row r="906">
          <cell r="D906">
            <v>147048.63186796565</v>
          </cell>
          <cell r="G906" t="str">
            <v>PRBDPRES2011GSNo</v>
          </cell>
        </row>
        <row r="907">
          <cell r="D907">
            <v>48550.870320511007</v>
          </cell>
          <cell r="G907" t="str">
            <v>PRBDPRES2011GSNo</v>
          </cell>
        </row>
        <row r="908">
          <cell r="D908">
            <v>2241.9027078147246</v>
          </cell>
          <cell r="G908" t="str">
            <v>PRBDPRES2011GSNo</v>
          </cell>
        </row>
        <row r="909">
          <cell r="D909">
            <v>564954.0052371535</v>
          </cell>
          <cell r="G909" t="str">
            <v>PRBDPRES2011GTNo</v>
          </cell>
        </row>
        <row r="910">
          <cell r="D910">
            <v>348261.85242556129</v>
          </cell>
          <cell r="G910" t="str">
            <v>PRBDPRES2011GTNo</v>
          </cell>
        </row>
        <row r="911">
          <cell r="D911">
            <v>105199.67742349562</v>
          </cell>
          <cell r="G911" t="str">
            <v>PRBDPRES2011GTNo</v>
          </cell>
        </row>
        <row r="912">
          <cell r="D912">
            <v>25743.781982970831</v>
          </cell>
          <cell r="G912" t="str">
            <v>PRBDPRES2011GTNo</v>
          </cell>
        </row>
        <row r="913">
          <cell r="D913">
            <v>48474.747017036607</v>
          </cell>
          <cell r="G913" t="str">
            <v>PRBDPRES2011GTNo</v>
          </cell>
        </row>
        <row r="914">
          <cell r="D914">
            <v>286607.92141430901</v>
          </cell>
          <cell r="G914" t="str">
            <v>PRBDPRES2011GTNo</v>
          </cell>
        </row>
        <row r="915">
          <cell r="D915">
            <v>36157.84240250515</v>
          </cell>
          <cell r="G915" t="str">
            <v>PRBDPRES2011GTNo</v>
          </cell>
        </row>
        <row r="916">
          <cell r="D916">
            <v>29108.067360764217</v>
          </cell>
          <cell r="G916" t="str">
            <v>PRBDPRES2011GTNo</v>
          </cell>
        </row>
        <row r="917">
          <cell r="D917">
            <v>13435.0718660687</v>
          </cell>
          <cell r="G917" t="str">
            <v>PRBDPRES2011GTNo</v>
          </cell>
        </row>
        <row r="918">
          <cell r="D918">
            <v>0</v>
          </cell>
          <cell r="G918" t="str">
            <v>PRBDPRES2011GDNo</v>
          </cell>
        </row>
        <row r="919">
          <cell r="D919">
            <v>4174012.7379703298</v>
          </cell>
          <cell r="G919" t="str">
            <v>PRBDPRES2011GDYes</v>
          </cell>
        </row>
        <row r="920">
          <cell r="D920">
            <v>2330.6186243304564</v>
          </cell>
          <cell r="G920" t="str">
            <v>PRBDPRES2011GDYes</v>
          </cell>
        </row>
        <row r="921">
          <cell r="D921">
            <v>13181.604304072926</v>
          </cell>
          <cell r="G921" t="str">
            <v>PRBDPRES2011GDYes</v>
          </cell>
        </row>
        <row r="922">
          <cell r="D922">
            <v>86936.997936926346</v>
          </cell>
          <cell r="G922" t="str">
            <v>PRBDPRES2011GDYes</v>
          </cell>
        </row>
        <row r="923">
          <cell r="D923">
            <v>0</v>
          </cell>
          <cell r="G923" t="str">
            <v>PRBDPRES2011 No</v>
          </cell>
        </row>
        <row r="924">
          <cell r="D924">
            <v>88734.087926217704</v>
          </cell>
          <cell r="G924" t="str">
            <v>PRBDPRES2011RAFGYes</v>
          </cell>
        </row>
        <row r="925">
          <cell r="D925">
            <v>6781.2331248070968</v>
          </cell>
          <cell r="G925" t="str">
            <v>PRBDPRES2011RAFGYes</v>
          </cell>
        </row>
        <row r="926">
          <cell r="D926">
            <v>0</v>
          </cell>
          <cell r="G926" t="str">
            <v>PRBDPRES2011RAFGNo</v>
          </cell>
        </row>
        <row r="927">
          <cell r="D927">
            <v>0</v>
          </cell>
          <cell r="G927" t="str">
            <v>PRBDPRES2011RAFGNo</v>
          </cell>
        </row>
        <row r="928">
          <cell r="D928">
            <v>0</v>
          </cell>
          <cell r="G928" t="str">
            <v>PRBDPRES2011RAFGNo</v>
          </cell>
        </row>
        <row r="929">
          <cell r="D929">
            <v>346.74594046542569</v>
          </cell>
          <cell r="G929" t="str">
            <v>PRBDPRES2011RAFGNo</v>
          </cell>
        </row>
        <row r="930">
          <cell r="D930">
            <v>199.7053646864174</v>
          </cell>
          <cell r="G930" t="str">
            <v>PRBDPRES2011RAFGYes</v>
          </cell>
        </row>
        <row r="931">
          <cell r="D931">
            <v>647.53427587291696</v>
          </cell>
          <cell r="G931" t="str">
            <v>PRBDPRES2011RAFGYes</v>
          </cell>
        </row>
        <row r="932">
          <cell r="D932">
            <v>1948467.9275590125</v>
          </cell>
          <cell r="G932" t="str">
            <v>PRBDPRES2011RAHGYes</v>
          </cell>
        </row>
        <row r="933">
          <cell r="D933">
            <v>108961.86303568879</v>
          </cell>
          <cell r="G933" t="str">
            <v>PRBDPRES2011RAHGYes</v>
          </cell>
        </row>
        <row r="934">
          <cell r="D934">
            <v>5409121.7380792322</v>
          </cell>
          <cell r="G934" t="str">
            <v>PRBDPRES2011RANGYes</v>
          </cell>
        </row>
        <row r="935">
          <cell r="D935">
            <v>58285.321893503613</v>
          </cell>
          <cell r="G935" t="str">
            <v>PRBDPRES2011RANGYes</v>
          </cell>
        </row>
        <row r="936">
          <cell r="D936">
            <v>1300.3911895860972</v>
          </cell>
          <cell r="G936" t="str">
            <v>PRBDPRES2011RANGNo</v>
          </cell>
        </row>
        <row r="937">
          <cell r="D937">
            <v>28575.608932177893</v>
          </cell>
          <cell r="G937" t="str">
            <v>PRBDPRES2011RAOGYes</v>
          </cell>
        </row>
        <row r="938">
          <cell r="D938">
            <v>20076.696813671977</v>
          </cell>
          <cell r="G938" t="str">
            <v>PRBDPRES2011RAOGYes</v>
          </cell>
        </row>
        <row r="939">
          <cell r="D939">
            <v>1030900.0375850713</v>
          </cell>
          <cell r="G939" t="str">
            <v>PRBDPRES2011RAETNo</v>
          </cell>
        </row>
        <row r="940">
          <cell r="D940">
            <v>896288.91899622814</v>
          </cell>
          <cell r="G940" t="str">
            <v>PRBDPRES2011RAETNo</v>
          </cell>
        </row>
        <row r="941">
          <cell r="D941">
            <v>1723.0748710179657</v>
          </cell>
          <cell r="G941" t="str">
            <v>PRBDPRES2011RAETNo</v>
          </cell>
        </row>
        <row r="942">
          <cell r="D942">
            <v>26315.375641175651</v>
          </cell>
          <cell r="G942" t="str">
            <v>PRBDPRES2011RAETNo</v>
          </cell>
        </row>
        <row r="943">
          <cell r="D943">
            <v>8624937.024659967</v>
          </cell>
          <cell r="G943" t="str">
            <v>PRBDPRES2011RAEDYes</v>
          </cell>
        </row>
        <row r="944">
          <cell r="D944">
            <v>18504.907726023757</v>
          </cell>
          <cell r="G944" t="str">
            <v>PRBDPRES2011RAEDYes</v>
          </cell>
        </row>
        <row r="945">
          <cell r="D945">
            <v>49054.470868420685</v>
          </cell>
          <cell r="G945" t="str">
            <v>PRBDPRES2011RAEDYes</v>
          </cell>
        </row>
        <row r="946">
          <cell r="D946">
            <v>39.25025896725176</v>
          </cell>
          <cell r="G946" t="str">
            <v>PRBDPRES2011RAEDNo</v>
          </cell>
        </row>
        <row r="947">
          <cell r="D947">
            <v>176.06234597121039</v>
          </cell>
          <cell r="G947" t="str">
            <v>PRBDPRES2011RAEDYes</v>
          </cell>
        </row>
        <row r="948">
          <cell r="D948">
            <v>83956.684218905444</v>
          </cell>
          <cell r="G948" t="str">
            <v>PRBDPRES2011RAEDYes</v>
          </cell>
        </row>
        <row r="949">
          <cell r="D949">
            <v>0</v>
          </cell>
          <cell r="G949" t="str">
            <v>PRBDPRES2011RAEDYes</v>
          </cell>
        </row>
        <row r="950">
          <cell r="D950">
            <v>81.099874999999997</v>
          </cell>
          <cell r="G950" t="str">
            <v>PRBDPRES2011RAEDYes</v>
          </cell>
        </row>
        <row r="951">
          <cell r="D951">
            <v>36845.871104683538</v>
          </cell>
          <cell r="G951" t="str">
            <v>PRBDPRES2011RAGTNo</v>
          </cell>
        </row>
        <row r="952">
          <cell r="D952">
            <v>147048.63186796565</v>
          </cell>
          <cell r="G952" t="str">
            <v>PRBDPRES2011RAGSNo</v>
          </cell>
        </row>
        <row r="953">
          <cell r="D953">
            <v>48550.870320511007</v>
          </cell>
          <cell r="G953" t="str">
            <v>PRBDPRES2011RAGSNo</v>
          </cell>
        </row>
        <row r="954">
          <cell r="D954">
            <v>2241.9027078147246</v>
          </cell>
          <cell r="G954" t="str">
            <v>PRBDPRES2011RAGSNo</v>
          </cell>
        </row>
        <row r="955">
          <cell r="D955">
            <v>564954.0052371535</v>
          </cell>
          <cell r="G955" t="str">
            <v>PRBDPRES2011RAGTNo</v>
          </cell>
        </row>
        <row r="956">
          <cell r="D956">
            <v>348261.85242556129</v>
          </cell>
          <cell r="G956" t="str">
            <v>PRBDPRES2011RAGTNo</v>
          </cell>
        </row>
        <row r="957">
          <cell r="D957">
            <v>105199.67742349562</v>
          </cell>
          <cell r="G957" t="str">
            <v>PRBDPRES2011RAGTNo</v>
          </cell>
        </row>
        <row r="958">
          <cell r="D958">
            <v>25743.781982970831</v>
          </cell>
          <cell r="G958" t="str">
            <v>PRBDPRES2011RAGTNo</v>
          </cell>
        </row>
        <row r="959">
          <cell r="D959">
            <v>48474.747017036607</v>
          </cell>
          <cell r="G959" t="str">
            <v>PRBDPRES2011RAGTNo</v>
          </cell>
        </row>
        <row r="960">
          <cell r="D960">
            <v>286607.92141430901</v>
          </cell>
          <cell r="G960" t="str">
            <v>PRBDPRES2011RAGTNo</v>
          </cell>
        </row>
        <row r="961">
          <cell r="D961">
            <v>36157.84240250515</v>
          </cell>
          <cell r="G961" t="str">
            <v>PRBDPRES2011RAGTNo</v>
          </cell>
        </row>
        <row r="962">
          <cell r="D962">
            <v>29108.067360764217</v>
          </cell>
          <cell r="G962" t="str">
            <v>PRBDPRES2011RAGTNo</v>
          </cell>
        </row>
        <row r="963">
          <cell r="D963">
            <v>13435.0718660687</v>
          </cell>
          <cell r="G963" t="str">
            <v>PRBDPRES2011RAGTNo</v>
          </cell>
        </row>
        <row r="964">
          <cell r="D964">
            <v>0</v>
          </cell>
          <cell r="G964" t="str">
            <v>PRBDPRES2011RAGDNo</v>
          </cell>
        </row>
        <row r="965">
          <cell r="D965">
            <v>4174012.7379703298</v>
          </cell>
          <cell r="G965" t="str">
            <v>PRBDPRES2011RAGDYes</v>
          </cell>
        </row>
        <row r="966">
          <cell r="D966">
            <v>2330.6186243304564</v>
          </cell>
          <cell r="G966" t="str">
            <v>PRBDPRES2011RAGDYes</v>
          </cell>
        </row>
        <row r="967">
          <cell r="D967">
            <v>13181.604304072926</v>
          </cell>
          <cell r="G967" t="str">
            <v>PRBDPRES2011RAGDYes</v>
          </cell>
        </row>
        <row r="968">
          <cell r="D968">
            <v>86936.997936926346</v>
          </cell>
          <cell r="G968" t="str">
            <v>PRBDPRES2011RAGDYes</v>
          </cell>
        </row>
        <row r="969">
          <cell r="D969">
            <v>0</v>
          </cell>
          <cell r="G969" t="str">
            <v>PRBDPRES2011RA No</v>
          </cell>
        </row>
        <row r="970">
          <cell r="D970">
            <v>70663.365249602561</v>
          </cell>
          <cell r="G970" t="str">
            <v>PRBDPRES2012FGYes</v>
          </cell>
        </row>
        <row r="971">
          <cell r="D971">
            <v>11111.620187975128</v>
          </cell>
          <cell r="G971" t="str">
            <v>PRBDPRES2012FGYes</v>
          </cell>
        </row>
        <row r="972">
          <cell r="D972">
            <v>0</v>
          </cell>
          <cell r="G972" t="str">
            <v>PRBDPRES2012FGNo</v>
          </cell>
        </row>
        <row r="973">
          <cell r="D973">
            <v>0</v>
          </cell>
          <cell r="G973" t="str">
            <v>PRBDPRES2012FGNo</v>
          </cell>
        </row>
        <row r="974">
          <cell r="D974">
            <v>0</v>
          </cell>
          <cell r="G974" t="str">
            <v>PRBDPRES2012FGNo</v>
          </cell>
        </row>
        <row r="975">
          <cell r="D975">
            <v>6572.7757813718308</v>
          </cell>
          <cell r="G975" t="str">
            <v>PRBDPRES2012FGNo</v>
          </cell>
        </row>
        <row r="976">
          <cell r="D976">
            <v>2174.5524842285649</v>
          </cell>
          <cell r="G976" t="str">
            <v>PRBDPRES2012FGYes</v>
          </cell>
        </row>
        <row r="977">
          <cell r="D977">
            <v>1087.63100632906</v>
          </cell>
          <cell r="G977" t="str">
            <v>PRBDPRES2012FGYes</v>
          </cell>
        </row>
        <row r="978">
          <cell r="D978">
            <v>1983363.5625736543</v>
          </cell>
          <cell r="G978" t="str">
            <v>PRBDPRES2012HGYes</v>
          </cell>
        </row>
        <row r="979">
          <cell r="D979">
            <v>112285.44633379912</v>
          </cell>
          <cell r="G979" t="str">
            <v>PRBDPRES2012HGYes</v>
          </cell>
        </row>
        <row r="980">
          <cell r="D980">
            <v>5494139.7768924702</v>
          </cell>
          <cell r="G980" t="str">
            <v>PRBDPRES2012NGYes</v>
          </cell>
        </row>
        <row r="981">
          <cell r="D981">
            <v>59715.139913807434</v>
          </cell>
          <cell r="G981" t="str">
            <v>PRBDPRES2012NGYes</v>
          </cell>
        </row>
        <row r="982">
          <cell r="D982">
            <v>1171.2372489905249</v>
          </cell>
          <cell r="G982" t="str">
            <v>PRBDPRES2012NGNo</v>
          </cell>
        </row>
        <row r="983">
          <cell r="D983">
            <v>26537.442927313296</v>
          </cell>
          <cell r="G983" t="str">
            <v>PRBDPRES2012OGYes</v>
          </cell>
        </row>
        <row r="984">
          <cell r="D984">
            <v>31444.624860357853</v>
          </cell>
          <cell r="G984" t="str">
            <v>PRBDPRES2012OGYes</v>
          </cell>
        </row>
        <row r="985">
          <cell r="D985">
            <v>1085366.0003743533</v>
          </cell>
          <cell r="G985" t="str">
            <v>PRBDPRES2012ETNo</v>
          </cell>
        </row>
        <row r="986">
          <cell r="D986">
            <v>943039.70614780928</v>
          </cell>
          <cell r="G986" t="str">
            <v>PRBDPRES2012ETNo</v>
          </cell>
        </row>
        <row r="987">
          <cell r="D987">
            <v>1831.9509954405116</v>
          </cell>
          <cell r="G987" t="str">
            <v>PRBDPRES2012ETNo</v>
          </cell>
        </row>
        <row r="988">
          <cell r="D988">
            <v>27401.749417816827</v>
          </cell>
          <cell r="G988" t="str">
            <v>PRBDPRES2012ETNo</v>
          </cell>
        </row>
        <row r="989">
          <cell r="D989">
            <v>9371775.7379506882</v>
          </cell>
          <cell r="G989" t="str">
            <v>PRBDPRES2012EDYes</v>
          </cell>
        </row>
        <row r="990">
          <cell r="D990">
            <v>19411.960920453406</v>
          </cell>
          <cell r="G990" t="str">
            <v>PRBDPRES2012EDYes</v>
          </cell>
        </row>
        <row r="991">
          <cell r="D991">
            <v>44182.415238373091</v>
          </cell>
          <cell r="G991" t="str">
            <v>PRBDPRES2012EDYes</v>
          </cell>
        </row>
        <row r="992">
          <cell r="D992">
            <v>-362.21367870776777</v>
          </cell>
          <cell r="G992" t="str">
            <v>PRBDPRES2012EDNo</v>
          </cell>
        </row>
        <row r="993">
          <cell r="D993">
            <v>-4728.9844377560621</v>
          </cell>
          <cell r="G993" t="str">
            <v>PRBDPRES2012EDYes</v>
          </cell>
        </row>
        <row r="994">
          <cell r="D994">
            <v>126048.05227714972</v>
          </cell>
          <cell r="G994" t="str">
            <v>PRBDPRES2012EDYes</v>
          </cell>
        </row>
        <row r="995">
          <cell r="D995">
            <v>0</v>
          </cell>
          <cell r="G995" t="str">
            <v>PRBDPRES2012EDYes</v>
          </cell>
        </row>
        <row r="996">
          <cell r="D996">
            <v>3269.1635034000001</v>
          </cell>
          <cell r="G996" t="str">
            <v>PRBDPRES2012EDYes</v>
          </cell>
        </row>
        <row r="997">
          <cell r="D997">
            <v>36614.374087308643</v>
          </cell>
          <cell r="G997" t="str">
            <v>PRBDPRES2012GTNo</v>
          </cell>
        </row>
        <row r="998">
          <cell r="D998">
            <v>154548.21220486806</v>
          </cell>
          <cell r="G998" t="str">
            <v>PRBDPRES2012GSNo</v>
          </cell>
        </row>
        <row r="999">
          <cell r="D999">
            <v>49063.365086518461</v>
          </cell>
          <cell r="G999" t="str">
            <v>PRBDPRES2012GSNo</v>
          </cell>
        </row>
        <row r="1000">
          <cell r="D1000">
            <v>4409.3309141357067</v>
          </cell>
          <cell r="G1000" t="str">
            <v>PRBDPRES2012GSNo</v>
          </cell>
        </row>
        <row r="1001">
          <cell r="D1001">
            <v>568857.38102579257</v>
          </cell>
          <cell r="G1001" t="str">
            <v>PRBDPRES2012GTNo</v>
          </cell>
        </row>
        <row r="1002">
          <cell r="D1002">
            <v>368993.24711448845</v>
          </cell>
          <cell r="G1002" t="str">
            <v>PRBDPRES2012GTNo</v>
          </cell>
        </row>
        <row r="1003">
          <cell r="D1003">
            <v>108179.03855049118</v>
          </cell>
          <cell r="G1003" t="str">
            <v>PRBDPRES2012GTNo</v>
          </cell>
        </row>
        <row r="1004">
          <cell r="D1004">
            <v>26380.704670244217</v>
          </cell>
          <cell r="G1004" t="str">
            <v>PRBDPRES2012GTNo</v>
          </cell>
        </row>
        <row r="1005">
          <cell r="D1005">
            <v>49303.60216020092</v>
          </cell>
          <cell r="G1005" t="str">
            <v>PRBDPRES2012GTNo</v>
          </cell>
        </row>
        <row r="1006">
          <cell r="D1006">
            <v>291246.68086730095</v>
          </cell>
          <cell r="G1006" t="str">
            <v>PRBDPRES2012GTNo</v>
          </cell>
        </row>
        <row r="1007">
          <cell r="D1007">
            <v>36801.391405622649</v>
          </cell>
          <cell r="G1007" t="str">
            <v>PRBDPRES2012GTNo</v>
          </cell>
        </row>
        <row r="1008">
          <cell r="D1008">
            <v>30877.356930180911</v>
          </cell>
          <cell r="G1008" t="str">
            <v>PRBDPRES2012GTNo</v>
          </cell>
        </row>
        <row r="1009">
          <cell r="D1009">
            <v>8890.1826377597754</v>
          </cell>
          <cell r="G1009" t="str">
            <v>PRBDPRES2012GTNo</v>
          </cell>
        </row>
        <row r="1010">
          <cell r="D1010">
            <v>-3.7661909885295022</v>
          </cell>
          <cell r="G1010" t="str">
            <v>PRBDPRES2012GDNo</v>
          </cell>
        </row>
        <row r="1011">
          <cell r="D1011">
            <v>4309084.6078000693</v>
          </cell>
          <cell r="G1011" t="str">
            <v>PRBDPRES2012GDYes</v>
          </cell>
        </row>
        <row r="1012">
          <cell r="D1012">
            <v>2336.6545264970582</v>
          </cell>
          <cell r="G1012" t="str">
            <v>PRBDPRES2012GDYes</v>
          </cell>
        </row>
        <row r="1013">
          <cell r="D1013">
            <v>12034.167988550955</v>
          </cell>
          <cell r="G1013" t="str">
            <v>PRBDPRES2012GDYes</v>
          </cell>
        </row>
        <row r="1014">
          <cell r="D1014">
            <v>132127.83344417697</v>
          </cell>
          <cell r="G1014" t="str">
            <v>PRBDPRES2012GDYes</v>
          </cell>
        </row>
        <row r="1015">
          <cell r="D1015">
            <v>-76.968707971453654</v>
          </cell>
          <cell r="G1015" t="str">
            <v>PRBDPRES2012 No</v>
          </cell>
        </row>
        <row r="1016">
          <cell r="D1016">
            <v>98059.228079325359</v>
          </cell>
          <cell r="G1016" t="str">
            <v>PRBDPRES2013FGYes</v>
          </cell>
        </row>
        <row r="1017">
          <cell r="D1017">
            <v>15342.056854358932</v>
          </cell>
          <cell r="G1017" t="str">
            <v>PRBDPRES2013FGYes</v>
          </cell>
        </row>
        <row r="1018">
          <cell r="D1018">
            <v>0</v>
          </cell>
          <cell r="G1018" t="str">
            <v>PRBDPRES2013FGNo</v>
          </cell>
        </row>
        <row r="1019">
          <cell r="D1019">
            <v>0</v>
          </cell>
          <cell r="G1019" t="str">
            <v>PRBDPRES2013FGNo</v>
          </cell>
        </row>
        <row r="1020">
          <cell r="D1020">
            <v>0</v>
          </cell>
          <cell r="G1020" t="str">
            <v>PRBDPRES2013FGNo</v>
          </cell>
        </row>
        <row r="1021">
          <cell r="D1021">
            <v>25129.62205257421</v>
          </cell>
          <cell r="G1021" t="str">
            <v>PRBDPRES2013FGNo</v>
          </cell>
        </row>
        <row r="1022">
          <cell r="D1022">
            <v>4201.8140456699512</v>
          </cell>
          <cell r="G1022" t="str">
            <v>PRBDPRES2013FGYes</v>
          </cell>
        </row>
        <row r="1023">
          <cell r="D1023">
            <v>1507.2883823091117</v>
          </cell>
          <cell r="G1023" t="str">
            <v>PRBDPRES2013FGYes</v>
          </cell>
        </row>
        <row r="1024">
          <cell r="D1024">
            <v>2019230.1157984368</v>
          </cell>
          <cell r="G1024" t="str">
            <v>PRBDPRES2013HGYes</v>
          </cell>
        </row>
        <row r="1025">
          <cell r="D1025">
            <v>115911.50684007956</v>
          </cell>
          <cell r="G1025" t="str">
            <v>PRBDPRES2013HGYes</v>
          </cell>
        </row>
        <row r="1026">
          <cell r="D1026">
            <v>5583778.0828812197</v>
          </cell>
          <cell r="G1026" t="str">
            <v>PRBDPRES2013NGYes</v>
          </cell>
        </row>
        <row r="1027">
          <cell r="D1027">
            <v>61251.596285022461</v>
          </cell>
          <cell r="G1027" t="str">
            <v>PRBDPRES2013NGYes</v>
          </cell>
        </row>
        <row r="1028">
          <cell r="D1028">
            <v>934.19212092674036</v>
          </cell>
          <cell r="G1028" t="str">
            <v>PRBDPRES2013NGNo</v>
          </cell>
        </row>
        <row r="1029">
          <cell r="D1029">
            <v>23701.515146273141</v>
          </cell>
          <cell r="G1029" t="str">
            <v>PRBDPRES2013OGYes</v>
          </cell>
        </row>
        <row r="1030">
          <cell r="D1030">
            <v>46828.422248020703</v>
          </cell>
          <cell r="G1030" t="str">
            <v>PRBDPRES2013OGYes</v>
          </cell>
        </row>
        <row r="1031">
          <cell r="D1031">
            <v>1134110.9800434245</v>
          </cell>
          <cell r="G1031" t="str">
            <v>PRBDPRES2013ETNo</v>
          </cell>
        </row>
        <row r="1032">
          <cell r="D1032">
            <v>987764.98828156944</v>
          </cell>
          <cell r="G1032" t="str">
            <v>PRBDPRES2013ETNo</v>
          </cell>
        </row>
        <row r="1033">
          <cell r="D1033">
            <v>1975.0611948673875</v>
          </cell>
          <cell r="G1033" t="str">
            <v>PRBDPRES2013ETNo</v>
          </cell>
        </row>
        <row r="1034">
          <cell r="D1034">
            <v>28547.076901505807</v>
          </cell>
          <cell r="G1034" t="str">
            <v>PRBDPRES2013ETNo</v>
          </cell>
        </row>
        <row r="1035">
          <cell r="D1035">
            <v>9925275.5941088591</v>
          </cell>
          <cell r="G1035" t="str">
            <v>PRBDPRES2013EDYes</v>
          </cell>
        </row>
        <row r="1036">
          <cell r="D1036">
            <v>20605.161773433319</v>
          </cell>
          <cell r="G1036" t="str">
            <v>PRBDPRES2013EDYes</v>
          </cell>
        </row>
        <row r="1037">
          <cell r="D1037">
            <v>35240.395773594093</v>
          </cell>
          <cell r="G1037" t="str">
            <v>PRBDPRES2013EDYes</v>
          </cell>
        </row>
        <row r="1038">
          <cell r="D1038">
            <v>-1028.396644448495</v>
          </cell>
          <cell r="G1038" t="str">
            <v>PRBDPRES2013EDNo</v>
          </cell>
        </row>
        <row r="1039">
          <cell r="D1039">
            <v>-11249.920348540849</v>
          </cell>
          <cell r="G1039" t="str">
            <v>PRBDPRES2013EDYes</v>
          </cell>
        </row>
        <row r="1040">
          <cell r="D1040">
            <v>165894.54486200161</v>
          </cell>
          <cell r="G1040" t="str">
            <v>PRBDPRES2013EDYes</v>
          </cell>
        </row>
        <row r="1041">
          <cell r="D1041">
            <v>0</v>
          </cell>
          <cell r="G1041" t="str">
            <v>PRBDPRES2013EDYes</v>
          </cell>
        </row>
        <row r="1042">
          <cell r="D1042">
            <v>5914.696510200004</v>
          </cell>
          <cell r="G1042" t="str">
            <v>PRBDPRES2013EDYes</v>
          </cell>
        </row>
        <row r="1043">
          <cell r="D1043">
            <v>34897.947662426988</v>
          </cell>
          <cell r="G1043" t="str">
            <v>PRBDPRES2013GTNo</v>
          </cell>
        </row>
        <row r="1044">
          <cell r="D1044">
            <v>159305.80693683765</v>
          </cell>
          <cell r="G1044" t="str">
            <v>PRBDPRES2013GSNo</v>
          </cell>
        </row>
        <row r="1045">
          <cell r="D1045">
            <v>49305.589861886823</v>
          </cell>
          <cell r="G1045" t="str">
            <v>PRBDPRES2013GSNo</v>
          </cell>
        </row>
        <row r="1046">
          <cell r="D1046">
            <v>6566.5087183132955</v>
          </cell>
          <cell r="G1046" t="str">
            <v>PRBDPRES2013GSNo</v>
          </cell>
        </row>
        <row r="1047">
          <cell r="D1047">
            <v>571119.63403599337</v>
          </cell>
          <cell r="G1047" t="str">
            <v>PRBDPRES2013GTNo</v>
          </cell>
        </row>
        <row r="1048">
          <cell r="D1048">
            <v>389274.35973722785</v>
          </cell>
          <cell r="G1048" t="str">
            <v>PRBDPRES2013GTNo</v>
          </cell>
        </row>
        <row r="1049">
          <cell r="D1049">
            <v>110496.70171653344</v>
          </cell>
          <cell r="G1049" t="str">
            <v>PRBDPRES2013GTNo</v>
          </cell>
        </row>
        <row r="1050">
          <cell r="D1050">
            <v>27519.819452132655</v>
          </cell>
          <cell r="G1050" t="str">
            <v>PRBDPRES2013GTNo</v>
          </cell>
        </row>
        <row r="1051">
          <cell r="D1051">
            <v>50445.794277598085</v>
          </cell>
          <cell r="G1051" t="str">
            <v>PRBDPRES2013GTNo</v>
          </cell>
        </row>
        <row r="1052">
          <cell r="D1052">
            <v>290822.73014449037</v>
          </cell>
          <cell r="G1052" t="str">
            <v>PRBDPRES2013GTNo</v>
          </cell>
        </row>
        <row r="1053">
          <cell r="D1053">
            <v>36457.755232688425</v>
          </cell>
          <cell r="G1053" t="str">
            <v>PRBDPRES2013GTNo</v>
          </cell>
        </row>
        <row r="1054">
          <cell r="D1054">
            <v>32667.998477077406</v>
          </cell>
          <cell r="G1054" t="str">
            <v>PRBDPRES2013GTNo</v>
          </cell>
        </row>
        <row r="1055">
          <cell r="D1055">
            <v>7959.7174087861449</v>
          </cell>
          <cell r="G1055" t="str">
            <v>PRBDPRES2013GTNo</v>
          </cell>
        </row>
        <row r="1056">
          <cell r="D1056">
            <v>-24.625094925000592</v>
          </cell>
          <cell r="G1056" t="str">
            <v>PRBDPRES2013GDNo</v>
          </cell>
        </row>
        <row r="1057">
          <cell r="D1057">
            <v>4439976.2185846101</v>
          </cell>
          <cell r="G1057" t="str">
            <v>PRBDPRES2013GDYes</v>
          </cell>
        </row>
        <row r="1058">
          <cell r="D1058">
            <v>4394.0951228125832</v>
          </cell>
          <cell r="G1058" t="str">
            <v>PRBDPRES2013GDYes</v>
          </cell>
        </row>
        <row r="1059">
          <cell r="D1059">
            <v>10222.725722854571</v>
          </cell>
          <cell r="G1059" t="str">
            <v>PRBDPRES2013GDYes</v>
          </cell>
        </row>
        <row r="1060">
          <cell r="D1060">
            <v>165592.9388302399</v>
          </cell>
          <cell r="G1060" t="str">
            <v>PRBDPRES2013GDYes</v>
          </cell>
        </row>
        <row r="1061">
          <cell r="D1061">
            <v>152.88664789768859</v>
          </cell>
          <cell r="G1061" t="str">
            <v>PRBDPRES2013 No</v>
          </cell>
        </row>
        <row r="1062">
          <cell r="D1062">
            <v>149900.91435121361</v>
          </cell>
          <cell r="G1062" t="str">
            <v>PRBDPRES2014FGYes</v>
          </cell>
        </row>
        <row r="1063">
          <cell r="D1063">
            <v>19227.055113211914</v>
          </cell>
          <cell r="G1063" t="str">
            <v>PRBDPRES2014FGYes</v>
          </cell>
        </row>
        <row r="1064">
          <cell r="D1064">
            <v>0</v>
          </cell>
          <cell r="G1064" t="str">
            <v>PRBDPRES2014FGNo</v>
          </cell>
        </row>
        <row r="1065">
          <cell r="D1065">
            <v>0</v>
          </cell>
          <cell r="G1065" t="str">
            <v>PRBDPRES2014FGNo</v>
          </cell>
        </row>
        <row r="1066">
          <cell r="D1066">
            <v>0</v>
          </cell>
          <cell r="G1066" t="str">
            <v>PRBDPRES2014FGNo</v>
          </cell>
        </row>
        <row r="1067">
          <cell r="D1067">
            <v>52745.394204538366</v>
          </cell>
          <cell r="G1067" t="str">
            <v>PRBDPRES2014FGNo</v>
          </cell>
        </row>
        <row r="1068">
          <cell r="D1068">
            <v>6238.8494124443287</v>
          </cell>
          <cell r="G1068" t="str">
            <v>PRBDPRES2014FGYes</v>
          </cell>
        </row>
        <row r="1069">
          <cell r="D1069">
            <v>1927.8221290944637</v>
          </cell>
          <cell r="G1069" t="str">
            <v>PRBDPRES2014FGYes</v>
          </cell>
        </row>
        <row r="1070">
          <cell r="D1070">
            <v>2076182.1059668809</v>
          </cell>
          <cell r="G1070" t="str">
            <v>PRBDPRES2014HGYes</v>
          </cell>
        </row>
        <row r="1071">
          <cell r="D1071">
            <v>119165.60727150127</v>
          </cell>
          <cell r="G1071" t="str">
            <v>PRBDPRES2014HGYes</v>
          </cell>
        </row>
        <row r="1072">
          <cell r="D1072">
            <v>5716190.436243549</v>
          </cell>
          <cell r="G1072" t="str">
            <v>PRBDPRES2014NGYes</v>
          </cell>
        </row>
        <row r="1073">
          <cell r="D1073">
            <v>63312.748281637163</v>
          </cell>
          <cell r="G1073" t="str">
            <v>PRBDPRES2014NGYes</v>
          </cell>
        </row>
        <row r="1074">
          <cell r="D1074">
            <v>882.36810116344088</v>
          </cell>
          <cell r="G1074" t="str">
            <v>PRBDPRES2014NGNo</v>
          </cell>
        </row>
        <row r="1075">
          <cell r="D1075">
            <v>25105.997028220521</v>
          </cell>
          <cell r="G1075" t="str">
            <v>PRBDPRES2014OGYes</v>
          </cell>
        </row>
        <row r="1076">
          <cell r="D1076">
            <v>69173.382499367741</v>
          </cell>
          <cell r="G1076" t="str">
            <v>PRBDPRES2014OGYes</v>
          </cell>
        </row>
        <row r="1077">
          <cell r="D1077">
            <v>1195982.3838372342</v>
          </cell>
          <cell r="G1077" t="str">
            <v>PRBDPRES2014ETNo</v>
          </cell>
        </row>
        <row r="1078">
          <cell r="D1078">
            <v>1045992.2624703229</v>
          </cell>
          <cell r="G1078" t="str">
            <v>PRBDPRES2014ETNo</v>
          </cell>
        </row>
        <row r="1079">
          <cell r="D1079">
            <v>2120.5763180177705</v>
          </cell>
          <cell r="G1079" t="str">
            <v>PRBDPRES2014ETNo</v>
          </cell>
        </row>
        <row r="1080">
          <cell r="D1080">
            <v>29813.777047015952</v>
          </cell>
          <cell r="G1080" t="str">
            <v>PRBDPRES2014ETNo</v>
          </cell>
        </row>
        <row r="1081">
          <cell r="D1081">
            <v>10711026.09224274</v>
          </cell>
          <cell r="G1081" t="str">
            <v>PRBDPRES2014EDYes</v>
          </cell>
        </row>
        <row r="1082">
          <cell r="D1082">
            <v>21996.399700944923</v>
          </cell>
          <cell r="G1082" t="str">
            <v>PRBDPRES2014EDYes</v>
          </cell>
        </row>
        <row r="1083">
          <cell r="D1083">
            <v>33285.445687710802</v>
          </cell>
          <cell r="G1083" t="str">
            <v>PRBDPRES2014EDYes</v>
          </cell>
        </row>
        <row r="1084">
          <cell r="D1084">
            <v>-1200.4562575201201</v>
          </cell>
          <cell r="G1084" t="str">
            <v>PRBDPRES2014EDNo</v>
          </cell>
        </row>
        <row r="1085">
          <cell r="D1085">
            <v>-3488.0127642491734</v>
          </cell>
          <cell r="G1085" t="str">
            <v>PRBDPRES2014EDYes</v>
          </cell>
        </row>
        <row r="1086">
          <cell r="D1086">
            <v>225200.29928409538</v>
          </cell>
          <cell r="G1086" t="str">
            <v>PRBDPRES2014EDYes</v>
          </cell>
        </row>
        <row r="1087">
          <cell r="D1087">
            <v>-3254.5868564314151</v>
          </cell>
          <cell r="G1087" t="str">
            <v>PRBDPRES2014EDYes</v>
          </cell>
        </row>
        <row r="1088">
          <cell r="D1088">
            <v>8880.6176764500033</v>
          </cell>
          <cell r="G1088" t="str">
            <v>PRBDPRES2014EDYes</v>
          </cell>
        </row>
        <row r="1089">
          <cell r="D1089">
            <v>33129.907736424808</v>
          </cell>
          <cell r="G1089" t="str">
            <v>PRBDPRES2014GTNo</v>
          </cell>
        </row>
        <row r="1090">
          <cell r="D1090">
            <v>163540.88600907914</v>
          </cell>
          <cell r="G1090" t="str">
            <v>PRBDPRES2014GSNo</v>
          </cell>
        </row>
        <row r="1091">
          <cell r="D1091">
            <v>49224.34797475698</v>
          </cell>
          <cell r="G1091" t="str">
            <v>PRBDPRES2014GSNo</v>
          </cell>
        </row>
        <row r="1092">
          <cell r="D1092">
            <v>8722.6542874748848</v>
          </cell>
          <cell r="G1092" t="str">
            <v>PRBDPRES2014GSNo</v>
          </cell>
        </row>
        <row r="1093">
          <cell r="D1093">
            <v>577638.51030047389</v>
          </cell>
          <cell r="G1093" t="str">
            <v>PRBDPRES2014GTNo</v>
          </cell>
        </row>
        <row r="1094">
          <cell r="D1094">
            <v>410035.36835441709</v>
          </cell>
          <cell r="G1094" t="str">
            <v>PRBDPRES2014GTNo</v>
          </cell>
        </row>
        <row r="1095">
          <cell r="D1095">
            <v>112733.03990482415</v>
          </cell>
          <cell r="G1095" t="str">
            <v>PRBDPRES2014GTNo</v>
          </cell>
        </row>
        <row r="1096">
          <cell r="D1096">
            <v>28658.934234021101</v>
          </cell>
          <cell r="G1096" t="str">
            <v>PRBDPRES2014GTNo</v>
          </cell>
        </row>
        <row r="1097">
          <cell r="D1097">
            <v>51815.619508361138</v>
          </cell>
          <cell r="G1097" t="str">
            <v>PRBDPRES2014GTNo</v>
          </cell>
        </row>
        <row r="1098">
          <cell r="D1098">
            <v>290218.60059109016</v>
          </cell>
          <cell r="G1098" t="str">
            <v>PRBDPRES2014GTNo</v>
          </cell>
        </row>
        <row r="1099">
          <cell r="D1099">
            <v>36046.111588141961</v>
          </cell>
          <cell r="G1099" t="str">
            <v>PRBDPRES2014GTNo</v>
          </cell>
        </row>
        <row r="1100">
          <cell r="D1100">
            <v>34458.640023973923</v>
          </cell>
          <cell r="G1100" t="str">
            <v>PRBDPRES2014GTNo</v>
          </cell>
        </row>
        <row r="1101">
          <cell r="D1101">
            <v>7068.7547624972149</v>
          </cell>
          <cell r="G1101" t="str">
            <v>PRBDPRES2014GTNo</v>
          </cell>
        </row>
        <row r="1102">
          <cell r="D1102">
            <v>-72.311833570312544</v>
          </cell>
          <cell r="G1102" t="str">
            <v>PRBDPRES2014GDNo</v>
          </cell>
        </row>
        <row r="1103">
          <cell r="D1103">
            <v>4643935.3907217029</v>
          </cell>
          <cell r="G1103" t="str">
            <v>PRBDPRES2014GDYes</v>
          </cell>
        </row>
        <row r="1104">
          <cell r="D1104">
            <v>8053.3552532921758</v>
          </cell>
          <cell r="G1104" t="str">
            <v>PRBDPRES2014GDYes</v>
          </cell>
        </row>
        <row r="1105">
          <cell r="D1105">
            <v>9977.7907188928421</v>
          </cell>
          <cell r="G1105" t="str">
            <v>PRBDPRES2014GDYes</v>
          </cell>
        </row>
        <row r="1106">
          <cell r="D1106">
            <v>203154.23720401007</v>
          </cell>
          <cell r="G1106" t="str">
            <v>PRBDPRES2014GDYes</v>
          </cell>
        </row>
        <row r="1107">
          <cell r="D1107">
            <v>832.79328614401959</v>
          </cell>
          <cell r="G1107" t="str">
            <v>PRBDPRES2014 No</v>
          </cell>
        </row>
        <row r="1108">
          <cell r="D1108">
            <v>1286768.7709503814</v>
          </cell>
          <cell r="G1108" t="str">
            <v>PRIM2011FGYes</v>
          </cell>
        </row>
        <row r="1109">
          <cell r="D1109">
            <v>88438.861645722704</v>
          </cell>
          <cell r="G1109" t="str">
            <v>PRIM2011FGYes</v>
          </cell>
        </row>
        <row r="1110">
          <cell r="D1110">
            <v>0</v>
          </cell>
          <cell r="G1110" t="str">
            <v>PRIM2011FGNo</v>
          </cell>
        </row>
        <row r="1111">
          <cell r="D1111">
            <v>0</v>
          </cell>
          <cell r="G1111" t="str">
            <v>PRIM2011FGNo</v>
          </cell>
        </row>
        <row r="1112">
          <cell r="D1112">
            <v>0</v>
          </cell>
          <cell r="G1112" t="str">
            <v>PRIM2011FGNo</v>
          </cell>
        </row>
        <row r="1113">
          <cell r="D1113">
            <v>68952.109613329187</v>
          </cell>
          <cell r="G1113" t="str">
            <v>PRIM2011FGNo</v>
          </cell>
        </row>
        <row r="1114">
          <cell r="D1114">
            <v>8235.7134400306441</v>
          </cell>
          <cell r="G1114" t="str">
            <v>PRIM2011FGYes</v>
          </cell>
        </row>
        <row r="1115">
          <cell r="D1115">
            <v>10128.809826250001</v>
          </cell>
          <cell r="G1115" t="str">
            <v>PRIM2011FGYes</v>
          </cell>
        </row>
        <row r="1116">
          <cell r="D1116">
            <v>3049087.1474252623</v>
          </cell>
          <cell r="G1116" t="str">
            <v>PRIM2011HGYes</v>
          </cell>
        </row>
        <row r="1117">
          <cell r="D1117">
            <v>150688.26738116294</v>
          </cell>
          <cell r="G1117" t="str">
            <v>PRIM2011HGYes</v>
          </cell>
        </row>
        <row r="1118">
          <cell r="D1118">
            <v>7453685.7849263446</v>
          </cell>
          <cell r="G1118" t="str">
            <v>PRIM2011NGYes</v>
          </cell>
        </row>
        <row r="1119">
          <cell r="D1119">
            <v>85742.541223768683</v>
          </cell>
          <cell r="G1119" t="str">
            <v>PRIM2011NGYes</v>
          </cell>
        </row>
        <row r="1120">
          <cell r="D1120">
            <v>3202.3215640281719</v>
          </cell>
          <cell r="G1120" t="str">
            <v>PRIM2011NGNo</v>
          </cell>
        </row>
        <row r="1121">
          <cell r="D1121">
            <v>57891.265753805616</v>
          </cell>
          <cell r="G1121" t="str">
            <v>PRIM2011OGYes</v>
          </cell>
        </row>
        <row r="1122">
          <cell r="D1122">
            <v>67963.348580065634</v>
          </cell>
          <cell r="G1122" t="str">
            <v>PRIM2011OGYes</v>
          </cell>
        </row>
        <row r="1123">
          <cell r="D1123">
            <v>3135986.9482721081</v>
          </cell>
          <cell r="G1123" t="str">
            <v>PRIM2011ETNo</v>
          </cell>
        </row>
        <row r="1124">
          <cell r="D1124">
            <v>3246718.1366143161</v>
          </cell>
          <cell r="G1124" t="str">
            <v>PRIM2011ETNo</v>
          </cell>
        </row>
        <row r="1125">
          <cell r="D1125">
            <v>4408.4166057547827</v>
          </cell>
          <cell r="G1125" t="str">
            <v>PRIM2011ETNo</v>
          </cell>
        </row>
        <row r="1126">
          <cell r="D1126">
            <v>47242.014201682461</v>
          </cell>
          <cell r="G1126" t="str">
            <v>PRIM2011ETNo</v>
          </cell>
        </row>
        <row r="1127">
          <cell r="D1127">
            <v>20415237.162926003</v>
          </cell>
          <cell r="G1127" t="str">
            <v>PRIM2011EDYes</v>
          </cell>
        </row>
        <row r="1128">
          <cell r="D1128">
            <v>48657.974458994075</v>
          </cell>
          <cell r="G1128" t="str">
            <v>PRIM2011EDYes</v>
          </cell>
        </row>
        <row r="1129">
          <cell r="D1129">
            <v>120800.71837762531</v>
          </cell>
          <cell r="G1129" t="str">
            <v>PRIM2011EDYes</v>
          </cell>
        </row>
        <row r="1130">
          <cell r="D1130">
            <v>257.90088374999999</v>
          </cell>
          <cell r="G1130" t="str">
            <v>PRIM2011EDNo</v>
          </cell>
        </row>
        <row r="1131">
          <cell r="D1131">
            <v>21316.786000533339</v>
          </cell>
          <cell r="G1131" t="str">
            <v>PRIM2011EDYes</v>
          </cell>
        </row>
        <row r="1132">
          <cell r="D1132">
            <v>983580.57310864306</v>
          </cell>
          <cell r="G1132" t="str">
            <v>PRIM2011EDYes</v>
          </cell>
        </row>
        <row r="1133">
          <cell r="D1133">
            <v>0</v>
          </cell>
          <cell r="G1133" t="str">
            <v>PRIM2011EDYes</v>
          </cell>
        </row>
        <row r="1134">
          <cell r="D1134">
            <v>556.45574999999997</v>
          </cell>
          <cell r="G1134" t="str">
            <v>PRIM2011EDYes</v>
          </cell>
        </row>
        <row r="1135">
          <cell r="D1135">
            <v>64405.224512660388</v>
          </cell>
          <cell r="G1135" t="str">
            <v>PRIM2011GTNo</v>
          </cell>
        </row>
        <row r="1136">
          <cell r="D1136">
            <v>417504.76033551665</v>
          </cell>
          <cell r="G1136" t="str">
            <v>PRIM2011GSNo</v>
          </cell>
        </row>
        <row r="1137">
          <cell r="D1137">
            <v>139338.5687644002</v>
          </cell>
          <cell r="G1137" t="str">
            <v>PRIM2011GSNo</v>
          </cell>
        </row>
        <row r="1138">
          <cell r="D1138">
            <v>75295.356950936504</v>
          </cell>
          <cell r="G1138" t="str">
            <v>PRIM2011GSNo</v>
          </cell>
        </row>
        <row r="1139">
          <cell r="D1139">
            <v>1426587.0796807685</v>
          </cell>
          <cell r="G1139" t="str">
            <v>PRIM2011GTNo</v>
          </cell>
        </row>
        <row r="1140">
          <cell r="D1140">
            <v>771050.88342549431</v>
          </cell>
          <cell r="G1140" t="str">
            <v>PRIM2011GTNo</v>
          </cell>
        </row>
        <row r="1141">
          <cell r="D1141">
            <v>213174.44038105875</v>
          </cell>
          <cell r="G1141" t="str">
            <v>PRIM2011GTNo</v>
          </cell>
        </row>
        <row r="1142">
          <cell r="D1142">
            <v>51022.790441875019</v>
          </cell>
          <cell r="G1142" t="str">
            <v>PRIM2011GTNo</v>
          </cell>
        </row>
        <row r="1143">
          <cell r="D1143">
            <v>107509.10345705219</v>
          </cell>
          <cell r="G1143" t="str">
            <v>PRIM2011GTNo</v>
          </cell>
        </row>
        <row r="1144">
          <cell r="D1144">
            <v>510917.9947307168</v>
          </cell>
          <cell r="G1144" t="str">
            <v>PRIM2011GTNo</v>
          </cell>
        </row>
        <row r="1145">
          <cell r="D1145">
            <v>86731.203570430953</v>
          </cell>
          <cell r="G1145" t="str">
            <v>PRIM2011GTNo</v>
          </cell>
        </row>
        <row r="1146">
          <cell r="D1146">
            <v>64825.941690399333</v>
          </cell>
          <cell r="G1146" t="str">
            <v>PRIM2011GTNo</v>
          </cell>
        </row>
        <row r="1147">
          <cell r="D1147">
            <v>20500.149792161632</v>
          </cell>
          <cell r="G1147" t="str">
            <v>PRIM2011GTNo</v>
          </cell>
        </row>
        <row r="1148">
          <cell r="D1148">
            <v>0</v>
          </cell>
          <cell r="G1148" t="str">
            <v>PRIM2011GDNo</v>
          </cell>
        </row>
        <row r="1149">
          <cell r="D1149">
            <v>6936858.6181470687</v>
          </cell>
          <cell r="G1149" t="str">
            <v>PRIM2011GDYes</v>
          </cell>
        </row>
        <row r="1150">
          <cell r="D1150">
            <v>5841.8180065837441</v>
          </cell>
          <cell r="G1150" t="str">
            <v>PRIM2011GDYes</v>
          </cell>
        </row>
        <row r="1151">
          <cell r="D1151">
            <v>32588.0009871152</v>
          </cell>
          <cell r="G1151" t="str">
            <v>PRIM2011GDYes</v>
          </cell>
        </row>
        <row r="1152">
          <cell r="D1152">
            <v>642865.16354192107</v>
          </cell>
          <cell r="G1152" t="str">
            <v>PRIM2011GDYes</v>
          </cell>
        </row>
        <row r="1153">
          <cell r="D1153">
            <v>0</v>
          </cell>
          <cell r="G1153" t="str">
            <v>PRIM2011 No</v>
          </cell>
        </row>
        <row r="1154">
          <cell r="D1154">
            <v>1286768.7709503814</v>
          </cell>
          <cell r="G1154" t="str">
            <v>PRIM2011RAFGYes</v>
          </cell>
        </row>
        <row r="1155">
          <cell r="D1155">
            <v>88438.861645722704</v>
          </cell>
          <cell r="G1155" t="str">
            <v>PRIM2011RAFGYes</v>
          </cell>
        </row>
        <row r="1156">
          <cell r="D1156">
            <v>0</v>
          </cell>
          <cell r="G1156" t="str">
            <v>PRIM2011RAFGNo</v>
          </cell>
        </row>
        <row r="1157">
          <cell r="D1157">
            <v>0</v>
          </cell>
          <cell r="G1157" t="str">
            <v>PRIM2011RAFGNo</v>
          </cell>
        </row>
        <row r="1158">
          <cell r="D1158">
            <v>0</v>
          </cell>
          <cell r="G1158" t="str">
            <v>PRIM2011RAFGNo</v>
          </cell>
        </row>
        <row r="1159">
          <cell r="D1159">
            <v>68952.109613329187</v>
          </cell>
          <cell r="G1159" t="str">
            <v>PRIM2011RAFGNo</v>
          </cell>
        </row>
        <row r="1160">
          <cell r="D1160">
            <v>8235.7134400306441</v>
          </cell>
          <cell r="G1160" t="str">
            <v>PRIM2011RAFGYes</v>
          </cell>
        </row>
        <row r="1161">
          <cell r="D1161">
            <v>10128.809826250001</v>
          </cell>
          <cell r="G1161" t="str">
            <v>PRIM2011RAFGYes</v>
          </cell>
        </row>
        <row r="1162">
          <cell r="D1162">
            <v>3049087.1474252623</v>
          </cell>
          <cell r="G1162" t="str">
            <v>PRIM2011RAHGYes</v>
          </cell>
        </row>
        <row r="1163">
          <cell r="D1163">
            <v>150688.26738116294</v>
          </cell>
          <cell r="G1163" t="str">
            <v>PRIM2011RAHGYes</v>
          </cell>
        </row>
        <row r="1164">
          <cell r="D1164">
            <v>7453685.7849263446</v>
          </cell>
          <cell r="G1164" t="str">
            <v>PRIM2011RANGYes</v>
          </cell>
        </row>
        <row r="1165">
          <cell r="D1165">
            <v>85742.541223768683</v>
          </cell>
          <cell r="G1165" t="str">
            <v>PRIM2011RANGYes</v>
          </cell>
        </row>
        <row r="1166">
          <cell r="D1166">
            <v>3202.3215640281719</v>
          </cell>
          <cell r="G1166" t="str">
            <v>PRIM2011RANGNo</v>
          </cell>
        </row>
        <row r="1167">
          <cell r="D1167">
            <v>57891.265753805616</v>
          </cell>
          <cell r="G1167" t="str">
            <v>PRIM2011RAOGYes</v>
          </cell>
        </row>
        <row r="1168">
          <cell r="D1168">
            <v>67963.348580065634</v>
          </cell>
          <cell r="G1168" t="str">
            <v>PRIM2011RAOGYes</v>
          </cell>
        </row>
        <row r="1169">
          <cell r="D1169">
            <v>3135986.9482721081</v>
          </cell>
          <cell r="G1169" t="str">
            <v>PRIM2011RAETNo</v>
          </cell>
        </row>
        <row r="1170">
          <cell r="D1170">
            <v>3246718.1366143161</v>
          </cell>
          <cell r="G1170" t="str">
            <v>PRIM2011RAETNo</v>
          </cell>
        </row>
        <row r="1171">
          <cell r="D1171">
            <v>4408.4166057547827</v>
          </cell>
          <cell r="G1171" t="str">
            <v>PRIM2011RAETNo</v>
          </cell>
        </row>
        <row r="1172">
          <cell r="D1172">
            <v>47242.014201682461</v>
          </cell>
          <cell r="G1172" t="str">
            <v>PRIM2011RAETNo</v>
          </cell>
        </row>
        <row r="1173">
          <cell r="D1173">
            <v>20415237.162926003</v>
          </cell>
          <cell r="G1173" t="str">
            <v>PRIM2011RAEDYes</v>
          </cell>
        </row>
        <row r="1174">
          <cell r="D1174">
            <v>48657.974458994075</v>
          </cell>
          <cell r="G1174" t="str">
            <v>PRIM2011RAEDYes</v>
          </cell>
        </row>
        <row r="1175">
          <cell r="D1175">
            <v>120800.71837762531</v>
          </cell>
          <cell r="G1175" t="str">
            <v>PRIM2011RAEDYes</v>
          </cell>
        </row>
        <row r="1176">
          <cell r="D1176">
            <v>257.90088374999999</v>
          </cell>
          <cell r="G1176" t="str">
            <v>PRIM2011RAEDNo</v>
          </cell>
        </row>
        <row r="1177">
          <cell r="D1177">
            <v>21316.786000533339</v>
          </cell>
          <cell r="G1177" t="str">
            <v>PRIM2011RAEDYes</v>
          </cell>
        </row>
        <row r="1178">
          <cell r="D1178">
            <v>983580.57310864306</v>
          </cell>
          <cell r="G1178" t="str">
            <v>PRIM2011RAEDYes</v>
          </cell>
        </row>
        <row r="1179">
          <cell r="D1179">
            <v>0</v>
          </cell>
          <cell r="G1179" t="str">
            <v>PRIM2011RAEDYes</v>
          </cell>
        </row>
        <row r="1180">
          <cell r="D1180">
            <v>556.45574999999997</v>
          </cell>
          <cell r="G1180" t="str">
            <v>PRIM2011RAEDYes</v>
          </cell>
        </row>
        <row r="1181">
          <cell r="D1181">
            <v>64405.224512660388</v>
          </cell>
          <cell r="G1181" t="str">
            <v>PRIM2011RAGTNo</v>
          </cell>
        </row>
        <row r="1182">
          <cell r="D1182">
            <v>417504.76033551665</v>
          </cell>
          <cell r="G1182" t="str">
            <v>PRIM2011RAGSNo</v>
          </cell>
        </row>
        <row r="1183">
          <cell r="D1183">
            <v>139338.5687644002</v>
          </cell>
          <cell r="G1183" t="str">
            <v>PRIM2011RAGSNo</v>
          </cell>
        </row>
        <row r="1184">
          <cell r="D1184">
            <v>75295.356950936504</v>
          </cell>
          <cell r="G1184" t="str">
            <v>PRIM2011RAGSNo</v>
          </cell>
        </row>
        <row r="1185">
          <cell r="D1185">
            <v>1426587.0796807685</v>
          </cell>
          <cell r="G1185" t="str">
            <v>PRIM2011RAGTNo</v>
          </cell>
        </row>
        <row r="1186">
          <cell r="D1186">
            <v>771050.88342549431</v>
          </cell>
          <cell r="G1186" t="str">
            <v>PRIM2011RAGTNo</v>
          </cell>
        </row>
        <row r="1187">
          <cell r="D1187">
            <v>213174.44038105875</v>
          </cell>
          <cell r="G1187" t="str">
            <v>PRIM2011RAGTNo</v>
          </cell>
        </row>
        <row r="1188">
          <cell r="D1188">
            <v>51022.790441875019</v>
          </cell>
          <cell r="G1188" t="str">
            <v>PRIM2011RAGTNo</v>
          </cell>
        </row>
        <row r="1189">
          <cell r="D1189">
            <v>107509.10345705219</v>
          </cell>
          <cell r="G1189" t="str">
            <v>PRIM2011RAGTNo</v>
          </cell>
        </row>
        <row r="1190">
          <cell r="D1190">
            <v>510917.9947307168</v>
          </cell>
          <cell r="G1190" t="str">
            <v>PRIM2011RAGTNo</v>
          </cell>
        </row>
        <row r="1191">
          <cell r="D1191">
            <v>86731.203570430953</v>
          </cell>
          <cell r="G1191" t="str">
            <v>PRIM2011RAGTNo</v>
          </cell>
        </row>
        <row r="1192">
          <cell r="D1192">
            <v>64825.941690399333</v>
          </cell>
          <cell r="G1192" t="str">
            <v>PRIM2011RAGTNo</v>
          </cell>
        </row>
        <row r="1193">
          <cell r="D1193">
            <v>20500.149792161632</v>
          </cell>
          <cell r="G1193" t="str">
            <v>PRIM2011RAGTNo</v>
          </cell>
        </row>
        <row r="1194">
          <cell r="D1194">
            <v>0</v>
          </cell>
          <cell r="G1194" t="str">
            <v>PRIM2011RAGDNo</v>
          </cell>
        </row>
        <row r="1195">
          <cell r="D1195">
            <v>6936858.6181470687</v>
          </cell>
          <cell r="G1195" t="str">
            <v>PRIM2011RAGDYes</v>
          </cell>
        </row>
        <row r="1196">
          <cell r="D1196">
            <v>5841.8180065837441</v>
          </cell>
          <cell r="G1196" t="str">
            <v>PRIM2011RAGDYes</v>
          </cell>
        </row>
        <row r="1197">
          <cell r="D1197">
            <v>32588.0009871152</v>
          </cell>
          <cell r="G1197" t="str">
            <v>PRIM2011RAGDYes</v>
          </cell>
        </row>
        <row r="1198">
          <cell r="D1198">
            <v>642865.16354192107</v>
          </cell>
          <cell r="G1198" t="str">
            <v>PRIM2011RAGDYes</v>
          </cell>
        </row>
        <row r="1199">
          <cell r="D1199">
            <v>0</v>
          </cell>
          <cell r="G1199" t="str">
            <v>PRIM2011RA No</v>
          </cell>
        </row>
        <row r="1200">
          <cell r="D1200">
            <v>1260340.9791507963</v>
          </cell>
          <cell r="G1200" t="str">
            <v>PRIM2012FGYes</v>
          </cell>
        </row>
        <row r="1201">
          <cell r="D1201">
            <v>89088.338496585842</v>
          </cell>
          <cell r="G1201" t="str">
            <v>PRIM2012FGYes</v>
          </cell>
        </row>
        <row r="1202">
          <cell r="D1202">
            <v>0</v>
          </cell>
          <cell r="G1202" t="str">
            <v>PRIM2012FGNo</v>
          </cell>
        </row>
        <row r="1203">
          <cell r="D1203">
            <v>0</v>
          </cell>
          <cell r="G1203" t="str">
            <v>PRIM2012FGNo</v>
          </cell>
        </row>
        <row r="1204">
          <cell r="D1204">
            <v>0</v>
          </cell>
          <cell r="G1204" t="str">
            <v>PRIM2012FGNo</v>
          </cell>
        </row>
        <row r="1205">
          <cell r="D1205">
            <v>308489.35009635834</v>
          </cell>
          <cell r="G1205" t="str">
            <v>PRIM2012FGNo</v>
          </cell>
        </row>
        <row r="1206">
          <cell r="D1206">
            <v>20335.851371191358</v>
          </cell>
          <cell r="G1206" t="str">
            <v>PRIM2012FGYes</v>
          </cell>
        </row>
        <row r="1207">
          <cell r="D1207">
            <v>10569.239210000002</v>
          </cell>
          <cell r="G1207" t="str">
            <v>PRIM2012FGYes</v>
          </cell>
        </row>
        <row r="1208">
          <cell r="D1208">
            <v>3179755.214069881</v>
          </cell>
          <cell r="G1208" t="str">
            <v>PRIM2012HGYes</v>
          </cell>
        </row>
        <row r="1209">
          <cell r="D1209">
            <v>150834.94913039738</v>
          </cell>
          <cell r="G1209" t="str">
            <v>PRIM2012HGYes</v>
          </cell>
        </row>
        <row r="1210">
          <cell r="D1210">
            <v>7603564.3113366999</v>
          </cell>
          <cell r="G1210" t="str">
            <v>PRIM2012NGYes</v>
          </cell>
        </row>
        <row r="1211">
          <cell r="D1211">
            <v>90691.96125607421</v>
          </cell>
          <cell r="G1211" t="str">
            <v>PRIM2012NGYes</v>
          </cell>
        </row>
        <row r="1212">
          <cell r="D1212">
            <v>3314.0547463013881</v>
          </cell>
          <cell r="G1212" t="str">
            <v>PRIM2012NGNo</v>
          </cell>
        </row>
        <row r="1213">
          <cell r="D1213">
            <v>60074.953012693702</v>
          </cell>
          <cell r="G1213" t="str">
            <v>PRIM2012OGYes</v>
          </cell>
        </row>
        <row r="1214">
          <cell r="D1214">
            <v>62932.010565237484</v>
          </cell>
          <cell r="G1214" t="str">
            <v>PRIM2012OGYes</v>
          </cell>
        </row>
        <row r="1215">
          <cell r="D1215">
            <v>3402207.8788895933</v>
          </cell>
          <cell r="G1215" t="str">
            <v>PRIM2012ETNo</v>
          </cell>
        </row>
        <row r="1216">
          <cell r="D1216">
            <v>3572703.8195957178</v>
          </cell>
          <cell r="G1216" t="str">
            <v>PRIM2012ETNo</v>
          </cell>
        </row>
        <row r="1217">
          <cell r="D1217">
            <v>4795.7025520803772</v>
          </cell>
          <cell r="G1217" t="str">
            <v>PRIM2012ETNo</v>
          </cell>
        </row>
        <row r="1218">
          <cell r="D1218">
            <v>48596.387924660761</v>
          </cell>
          <cell r="G1218" t="str">
            <v>PRIM2012ETNo</v>
          </cell>
        </row>
        <row r="1219">
          <cell r="D1219">
            <v>21408080.189909145</v>
          </cell>
          <cell r="G1219" t="str">
            <v>PRIM2012EDYes</v>
          </cell>
        </row>
        <row r="1220">
          <cell r="D1220">
            <v>50432.05421817871</v>
          </cell>
          <cell r="G1220" t="str">
            <v>PRIM2012EDYes</v>
          </cell>
        </row>
        <row r="1221">
          <cell r="D1221">
            <v>125015.61323292037</v>
          </cell>
          <cell r="G1221" t="str">
            <v>PRIM2012EDYes</v>
          </cell>
        </row>
        <row r="1222">
          <cell r="D1222">
            <v>1636.6896433009624</v>
          </cell>
          <cell r="G1222" t="str">
            <v>PRIM2012EDNo</v>
          </cell>
        </row>
        <row r="1223">
          <cell r="D1223">
            <v>143030.27659882215</v>
          </cell>
          <cell r="G1223" t="str">
            <v>PRIM2012EDYes</v>
          </cell>
        </row>
        <row r="1224">
          <cell r="D1224">
            <v>1157319.6464248449</v>
          </cell>
          <cell r="G1224" t="str">
            <v>PRIM2012EDYes</v>
          </cell>
        </row>
        <row r="1225">
          <cell r="D1225">
            <v>0</v>
          </cell>
          <cell r="G1225" t="str">
            <v>PRIM2012EDYes</v>
          </cell>
        </row>
        <row r="1226">
          <cell r="D1226">
            <v>13354.937999999998</v>
          </cell>
          <cell r="G1226" t="str">
            <v>PRIM2012EDYes</v>
          </cell>
        </row>
        <row r="1227">
          <cell r="D1227">
            <v>69575.864575829095</v>
          </cell>
          <cell r="G1227" t="str">
            <v>PRIM2012GTNo</v>
          </cell>
        </row>
        <row r="1228">
          <cell r="D1228">
            <v>437325.89501219365</v>
          </cell>
          <cell r="G1228" t="str">
            <v>PRIM2012GSNo</v>
          </cell>
        </row>
        <row r="1229">
          <cell r="D1229">
            <v>151629.98696863573</v>
          </cell>
          <cell r="G1229" t="str">
            <v>PRIM2012GSNo</v>
          </cell>
        </row>
        <row r="1230">
          <cell r="D1230">
            <v>74256.353491207585</v>
          </cell>
          <cell r="G1230" t="str">
            <v>PRIM2012GSNo</v>
          </cell>
        </row>
        <row r="1231">
          <cell r="D1231">
            <v>1564858.2268609353</v>
          </cell>
          <cell r="G1231" t="str">
            <v>PRIM2012GTNo</v>
          </cell>
        </row>
        <row r="1232">
          <cell r="D1232">
            <v>776111.3030825858</v>
          </cell>
          <cell r="G1232" t="str">
            <v>PRIM2012GTNo</v>
          </cell>
        </row>
        <row r="1233">
          <cell r="D1233">
            <v>224948.0263644736</v>
          </cell>
          <cell r="G1233" t="str">
            <v>PRIM2012GTNo</v>
          </cell>
        </row>
        <row r="1234">
          <cell r="D1234">
            <v>51024.292279000016</v>
          </cell>
          <cell r="G1234" t="str">
            <v>PRIM2012GTNo</v>
          </cell>
        </row>
        <row r="1235">
          <cell r="D1235">
            <v>111977.35963060355</v>
          </cell>
          <cell r="G1235" t="str">
            <v>PRIM2012GTNo</v>
          </cell>
        </row>
        <row r="1236">
          <cell r="D1236">
            <v>547213.04211334011</v>
          </cell>
          <cell r="G1236" t="str">
            <v>PRIM2012GTNo</v>
          </cell>
        </row>
        <row r="1237">
          <cell r="D1237">
            <v>89925.738983082963</v>
          </cell>
          <cell r="G1237" t="str">
            <v>PRIM2012GTNo</v>
          </cell>
        </row>
        <row r="1238">
          <cell r="D1238">
            <v>64825.934546503675</v>
          </cell>
          <cell r="G1238" t="str">
            <v>PRIM2012GTNo</v>
          </cell>
        </row>
        <row r="1239">
          <cell r="D1239">
            <v>13068.78282697453</v>
          </cell>
          <cell r="G1239" t="str">
            <v>PRIM2012GTNo</v>
          </cell>
        </row>
        <row r="1240">
          <cell r="D1240">
            <v>-284.88293600000003</v>
          </cell>
          <cell r="G1240" t="str">
            <v>PRIM2012GDNo</v>
          </cell>
        </row>
        <row r="1241">
          <cell r="D1241">
            <v>7344010.4261239795</v>
          </cell>
          <cell r="G1241" t="str">
            <v>PRIM2012GDYes</v>
          </cell>
        </row>
        <row r="1242">
          <cell r="D1242">
            <v>9635.9868137744379</v>
          </cell>
          <cell r="G1242" t="str">
            <v>PRIM2012GDYes</v>
          </cell>
        </row>
        <row r="1243">
          <cell r="D1243">
            <v>32319.627387490858</v>
          </cell>
          <cell r="G1243" t="str">
            <v>PRIM2012GDYes</v>
          </cell>
        </row>
        <row r="1244">
          <cell r="D1244">
            <v>687565.46477486636</v>
          </cell>
          <cell r="G1244" t="str">
            <v>PRIM2012GDYes</v>
          </cell>
        </row>
        <row r="1245">
          <cell r="D1245">
            <v>804.04018291666659</v>
          </cell>
          <cell r="G1245" t="str">
            <v>PRIM2012 No</v>
          </cell>
        </row>
        <row r="1246">
          <cell r="D1246">
            <v>1267688.733758878</v>
          </cell>
          <cell r="G1246" t="str">
            <v>PRIM2013FGYes</v>
          </cell>
        </row>
        <row r="1247">
          <cell r="D1247">
            <v>89097.115222371634</v>
          </cell>
          <cell r="G1247" t="str">
            <v>PRIM2013FGYes</v>
          </cell>
        </row>
        <row r="1248">
          <cell r="D1248">
            <v>0</v>
          </cell>
          <cell r="G1248" t="str">
            <v>PRIM2013FGNo</v>
          </cell>
        </row>
        <row r="1249">
          <cell r="D1249">
            <v>0</v>
          </cell>
          <cell r="G1249" t="str">
            <v>PRIM2013FGNo</v>
          </cell>
        </row>
        <row r="1250">
          <cell r="D1250">
            <v>0</v>
          </cell>
          <cell r="G1250" t="str">
            <v>PRIM2013FGNo</v>
          </cell>
        </row>
        <row r="1251">
          <cell r="D1251">
            <v>584751.99274908926</v>
          </cell>
          <cell r="G1251" t="str">
            <v>PRIM2013FGNo</v>
          </cell>
        </row>
        <row r="1252">
          <cell r="D1252">
            <v>20349.924928453311</v>
          </cell>
          <cell r="G1252" t="str">
            <v>PRIM2013FGYes</v>
          </cell>
        </row>
        <row r="1253">
          <cell r="D1253">
            <v>10581.709691789434</v>
          </cell>
          <cell r="G1253" t="str">
            <v>PRIM2013FGYes</v>
          </cell>
        </row>
        <row r="1254">
          <cell r="D1254">
            <v>3596255.7363603855</v>
          </cell>
          <cell r="G1254" t="str">
            <v>PRIM2013HGYes</v>
          </cell>
        </row>
        <row r="1255">
          <cell r="D1255">
            <v>150979.76510590018</v>
          </cell>
          <cell r="G1255" t="str">
            <v>PRIM2013HGYes</v>
          </cell>
        </row>
        <row r="1256">
          <cell r="D1256">
            <v>7804747.9406943861</v>
          </cell>
          <cell r="G1256" t="str">
            <v>PRIM2013NGYes</v>
          </cell>
        </row>
        <row r="1257">
          <cell r="D1257">
            <v>90691.96125607421</v>
          </cell>
          <cell r="G1257" t="str">
            <v>PRIM2013NGYes</v>
          </cell>
        </row>
        <row r="1258">
          <cell r="D1258">
            <v>3453.2500846893386</v>
          </cell>
          <cell r="G1258" t="str">
            <v>PRIM2013NGNo</v>
          </cell>
        </row>
        <row r="1259">
          <cell r="D1259">
            <v>74933.785293035704</v>
          </cell>
          <cell r="G1259" t="str">
            <v>PRIM2013OGYes</v>
          </cell>
        </row>
        <row r="1260">
          <cell r="D1260">
            <v>93180.279541852055</v>
          </cell>
          <cell r="G1260" t="str">
            <v>PRIM2013OGYes</v>
          </cell>
        </row>
        <row r="1261">
          <cell r="D1261">
            <v>3911725.0302262474</v>
          </cell>
          <cell r="G1261" t="str">
            <v>PRIM2013ETNo</v>
          </cell>
        </row>
        <row r="1262">
          <cell r="D1262">
            <v>4095612.2651476534</v>
          </cell>
          <cell r="G1262" t="str">
            <v>PRIM2013ETNo</v>
          </cell>
        </row>
        <row r="1263">
          <cell r="D1263">
            <v>4799.5423692430832</v>
          </cell>
          <cell r="G1263" t="str">
            <v>PRIM2013ETNo</v>
          </cell>
        </row>
        <row r="1264">
          <cell r="D1264">
            <v>48641.368644079652</v>
          </cell>
          <cell r="G1264" t="str">
            <v>PRIM2013ETNo</v>
          </cell>
        </row>
        <row r="1265">
          <cell r="D1265">
            <v>22724863.378430005</v>
          </cell>
          <cell r="G1265" t="str">
            <v>PRIM2013EDYes</v>
          </cell>
        </row>
        <row r="1266">
          <cell r="D1266">
            <v>50477.043205824251</v>
          </cell>
          <cell r="G1266" t="str">
            <v>PRIM2013EDYes</v>
          </cell>
        </row>
        <row r="1267">
          <cell r="D1267">
            <v>130266.45907581248</v>
          </cell>
          <cell r="G1267" t="str">
            <v>PRIM2013EDYes</v>
          </cell>
        </row>
        <row r="1268">
          <cell r="D1268">
            <v>4968.7714919380069</v>
          </cell>
          <cell r="G1268" t="str">
            <v>PRIM2013EDNo</v>
          </cell>
        </row>
        <row r="1269">
          <cell r="D1269">
            <v>261170.46404743826</v>
          </cell>
          <cell r="G1269" t="str">
            <v>PRIM2013EDYes</v>
          </cell>
        </row>
        <row r="1270">
          <cell r="D1270">
            <v>1170669.7261777748</v>
          </cell>
          <cell r="G1270" t="str">
            <v>PRIM2013EDYes</v>
          </cell>
        </row>
        <row r="1271">
          <cell r="D1271">
            <v>0</v>
          </cell>
          <cell r="G1271" t="str">
            <v>PRIM2013EDYes</v>
          </cell>
        </row>
        <row r="1272">
          <cell r="D1272">
            <v>13354.937999999998</v>
          </cell>
          <cell r="G1272" t="str">
            <v>PRIM2013EDYes</v>
          </cell>
        </row>
        <row r="1273">
          <cell r="D1273">
            <v>95258.341160017837</v>
          </cell>
          <cell r="G1273" t="str">
            <v>PRIM2013GTNo</v>
          </cell>
        </row>
        <row r="1274">
          <cell r="D1274">
            <v>484193.5876667173</v>
          </cell>
          <cell r="G1274" t="str">
            <v>PRIM2013GSNo</v>
          </cell>
        </row>
        <row r="1275">
          <cell r="D1275">
            <v>179387.16310798784</v>
          </cell>
          <cell r="G1275" t="str">
            <v>PRIM2013GSNo</v>
          </cell>
        </row>
        <row r="1276">
          <cell r="D1276">
            <v>74346.175168840433</v>
          </cell>
          <cell r="G1276" t="str">
            <v>PRIM2013GSNo</v>
          </cell>
        </row>
        <row r="1277">
          <cell r="D1277">
            <v>1829057.0683023948</v>
          </cell>
          <cell r="G1277" t="str">
            <v>PRIM2013GTNo</v>
          </cell>
        </row>
        <row r="1278">
          <cell r="D1278">
            <v>785919.29183243448</v>
          </cell>
          <cell r="G1278" t="str">
            <v>PRIM2013GTNo</v>
          </cell>
        </row>
        <row r="1279">
          <cell r="D1279">
            <v>259077.37412881976</v>
          </cell>
          <cell r="G1279" t="str">
            <v>PRIM2013GTNo</v>
          </cell>
        </row>
        <row r="1280">
          <cell r="D1280">
            <v>51024.292279000016</v>
          </cell>
          <cell r="G1280" t="str">
            <v>PRIM2013GTNo</v>
          </cell>
        </row>
        <row r="1281">
          <cell r="D1281">
            <v>125207.6900992046</v>
          </cell>
          <cell r="G1281" t="str">
            <v>PRIM2013GTNo</v>
          </cell>
        </row>
        <row r="1282">
          <cell r="D1282">
            <v>667798.71846430714</v>
          </cell>
          <cell r="G1282" t="str">
            <v>PRIM2013GTNo</v>
          </cell>
        </row>
        <row r="1283">
          <cell r="D1283">
            <v>109726.99474264852</v>
          </cell>
          <cell r="G1283" t="str">
            <v>PRIM2013GTNo</v>
          </cell>
        </row>
        <row r="1284">
          <cell r="D1284">
            <v>64825.934546503675</v>
          </cell>
          <cell r="G1284" t="str">
            <v>PRIM2013GTNo</v>
          </cell>
        </row>
        <row r="1285">
          <cell r="D1285">
            <v>22538.499030140138</v>
          </cell>
          <cell r="G1285" t="str">
            <v>PRIM2013GTNo</v>
          </cell>
        </row>
        <row r="1286">
          <cell r="D1286">
            <v>-854.64880800000003</v>
          </cell>
          <cell r="G1286" t="str">
            <v>PRIM2013GDNo</v>
          </cell>
        </row>
        <row r="1287">
          <cell r="D1287">
            <v>7865222.4549870044</v>
          </cell>
          <cell r="G1287" t="str">
            <v>PRIM2013GDYes</v>
          </cell>
        </row>
        <row r="1288">
          <cell r="D1288">
            <v>22481.8054035442</v>
          </cell>
          <cell r="G1288" t="str">
            <v>PRIM2013GDYes</v>
          </cell>
        </row>
        <row r="1289">
          <cell r="D1289">
            <v>33512.254636861333</v>
          </cell>
          <cell r="G1289" t="str">
            <v>PRIM2013GDYes</v>
          </cell>
        </row>
        <row r="1290">
          <cell r="D1290">
            <v>688494.23461734876</v>
          </cell>
          <cell r="G1290" t="str">
            <v>PRIM2013GDYes</v>
          </cell>
        </row>
        <row r="1291">
          <cell r="D1291">
            <v>3801.5154970121366</v>
          </cell>
          <cell r="G1291" t="str">
            <v>PRIM2013 No</v>
          </cell>
        </row>
        <row r="1292">
          <cell r="D1292">
            <v>1272322.4202596121</v>
          </cell>
          <cell r="G1292" t="str">
            <v>PRIM2014FGYes</v>
          </cell>
        </row>
        <row r="1293">
          <cell r="D1293">
            <v>89109.574757370283</v>
          </cell>
          <cell r="G1293" t="str">
            <v>PRIM2014FGYes</v>
          </cell>
        </row>
        <row r="1294">
          <cell r="D1294">
            <v>0</v>
          </cell>
          <cell r="G1294" t="str">
            <v>PRIM2014FGNo</v>
          </cell>
        </row>
        <row r="1295">
          <cell r="D1295">
            <v>0</v>
          </cell>
          <cell r="G1295" t="str">
            <v>PRIM2014FGNo</v>
          </cell>
        </row>
        <row r="1296">
          <cell r="D1296">
            <v>0</v>
          </cell>
          <cell r="G1296" t="str">
            <v>PRIM2014FGNo</v>
          </cell>
        </row>
        <row r="1297">
          <cell r="D1297">
            <v>785433.16384061915</v>
          </cell>
          <cell r="G1297" t="str">
            <v>PRIM2014FGNo</v>
          </cell>
        </row>
        <row r="1298">
          <cell r="D1298">
            <v>20376.023091556697</v>
          </cell>
          <cell r="G1298" t="str">
            <v>PRIM2014FGYes</v>
          </cell>
        </row>
        <row r="1299">
          <cell r="D1299">
            <v>10607.051210785554</v>
          </cell>
          <cell r="G1299" t="str">
            <v>PRIM2014FGYes</v>
          </cell>
        </row>
        <row r="1300">
          <cell r="D1300">
            <v>3879448.8857020698</v>
          </cell>
          <cell r="G1300" t="str">
            <v>PRIM2014HGYes</v>
          </cell>
        </row>
        <row r="1301">
          <cell r="D1301">
            <v>151185.34743343072</v>
          </cell>
          <cell r="G1301" t="str">
            <v>PRIM2014HGYes</v>
          </cell>
        </row>
        <row r="1302">
          <cell r="D1302">
            <v>7979554.4012814136</v>
          </cell>
          <cell r="G1302" t="str">
            <v>PRIM2014NGYes</v>
          </cell>
        </row>
        <row r="1303">
          <cell r="D1303">
            <v>90691.96125607421</v>
          </cell>
          <cell r="G1303" t="str">
            <v>PRIM2014NGYes</v>
          </cell>
        </row>
        <row r="1304">
          <cell r="D1304">
            <v>3650.8532948865409</v>
          </cell>
          <cell r="G1304" t="str">
            <v>PRIM2014NGNo</v>
          </cell>
        </row>
        <row r="1305">
          <cell r="D1305">
            <v>81799.890019579107</v>
          </cell>
          <cell r="G1305" t="str">
            <v>PRIM2014OGYes</v>
          </cell>
        </row>
        <row r="1306">
          <cell r="D1306">
            <v>104680.96561662474</v>
          </cell>
          <cell r="G1306" t="str">
            <v>PRIM2014OGYes</v>
          </cell>
        </row>
        <row r="1307">
          <cell r="D1307">
            <v>4477551.7708424246</v>
          </cell>
          <cell r="G1307" t="str">
            <v>PRIM2014ETNo</v>
          </cell>
        </row>
        <row r="1308">
          <cell r="D1308">
            <v>4676310.2467781687</v>
          </cell>
          <cell r="G1308" t="str">
            <v>PRIM2014ETNo</v>
          </cell>
        </row>
        <row r="1309">
          <cell r="D1309">
            <v>4804.9934152817532</v>
          </cell>
          <cell r="G1309" t="str">
            <v>PRIM2014ETNo</v>
          </cell>
        </row>
        <row r="1310">
          <cell r="D1310">
            <v>48705.223760616522</v>
          </cell>
          <cell r="G1310" t="str">
            <v>PRIM2014ETNo</v>
          </cell>
        </row>
        <row r="1311">
          <cell r="D1311">
            <v>24284662.09914282</v>
          </cell>
          <cell r="G1311" t="str">
            <v>PRIM2014EDYes</v>
          </cell>
        </row>
        <row r="1312">
          <cell r="D1312">
            <v>50541.838079561174</v>
          </cell>
          <cell r="G1312" t="str">
            <v>PRIM2014EDYes</v>
          </cell>
        </row>
        <row r="1313">
          <cell r="D1313">
            <v>137720.61671372328</v>
          </cell>
          <cell r="G1313" t="str">
            <v>PRIM2014EDYes</v>
          </cell>
        </row>
        <row r="1314">
          <cell r="D1314">
            <v>7048.7690496370815</v>
          </cell>
          <cell r="G1314" t="str">
            <v>PRIM2014EDNo</v>
          </cell>
        </row>
        <row r="1315">
          <cell r="D1315">
            <v>315750.41466892045</v>
          </cell>
          <cell r="G1315" t="str">
            <v>PRIM2014EDYes</v>
          </cell>
        </row>
        <row r="1316">
          <cell r="D1316">
            <v>1171499.6255327247</v>
          </cell>
          <cell r="G1316" t="str">
            <v>PRIM2014EDYes</v>
          </cell>
        </row>
        <row r="1317">
          <cell r="D1317">
            <v>5898.4323610297542</v>
          </cell>
          <cell r="G1317" t="str">
            <v>PRIM2014EDYes</v>
          </cell>
        </row>
        <row r="1318">
          <cell r="D1318">
            <v>13354.937999999998</v>
          </cell>
          <cell r="G1318" t="str">
            <v>PRIM2014EDYes</v>
          </cell>
        </row>
        <row r="1319">
          <cell r="D1319">
            <v>132477.62711987406</v>
          </cell>
          <cell r="G1319" t="str">
            <v>PRIM2014GTNo</v>
          </cell>
        </row>
        <row r="1320">
          <cell r="D1320">
            <v>561274.61910058954</v>
          </cell>
          <cell r="G1320" t="str">
            <v>PRIM2014GSNo</v>
          </cell>
        </row>
        <row r="1321">
          <cell r="D1321">
            <v>225038.05064546989</v>
          </cell>
          <cell r="G1321" t="str">
            <v>PRIM2014GSNo</v>
          </cell>
        </row>
        <row r="1322">
          <cell r="D1322">
            <v>74493.900545638826</v>
          </cell>
          <cell r="G1322" t="str">
            <v>PRIM2014GSNo</v>
          </cell>
        </row>
        <row r="1323">
          <cell r="D1323">
            <v>2155624.6003332157</v>
          </cell>
          <cell r="G1323" t="str">
            <v>PRIM2014GTNo</v>
          </cell>
        </row>
        <row r="1324">
          <cell r="D1324">
            <v>795165.64718384098</v>
          </cell>
          <cell r="G1324" t="str">
            <v>PRIM2014GTNo</v>
          </cell>
        </row>
        <row r="1325">
          <cell r="D1325">
            <v>308642.99678997655</v>
          </cell>
          <cell r="G1325" t="str">
            <v>PRIM2014GTNo</v>
          </cell>
        </row>
        <row r="1326">
          <cell r="D1326">
            <v>51024.292279000016</v>
          </cell>
          <cell r="G1326" t="str">
            <v>PRIM2014GTNo</v>
          </cell>
        </row>
        <row r="1327">
          <cell r="D1327">
            <v>141427.09453331729</v>
          </cell>
          <cell r="G1327" t="str">
            <v>PRIM2014GTNo</v>
          </cell>
        </row>
        <row r="1328">
          <cell r="D1328">
            <v>842923.7801449853</v>
          </cell>
          <cell r="G1328" t="str">
            <v>PRIM2014GTNo</v>
          </cell>
        </row>
        <row r="1329">
          <cell r="D1329">
            <v>138922.21431372638</v>
          </cell>
          <cell r="G1329" t="str">
            <v>PRIM2014GTNo</v>
          </cell>
        </row>
        <row r="1330">
          <cell r="D1330">
            <v>64825.934546503675</v>
          </cell>
          <cell r="G1330" t="str">
            <v>PRIM2014GTNo</v>
          </cell>
        </row>
        <row r="1331">
          <cell r="D1331">
            <v>36291.248812387319</v>
          </cell>
          <cell r="G1331" t="str">
            <v>PRIM2014GTNo</v>
          </cell>
        </row>
        <row r="1332">
          <cell r="D1332">
            <v>-1424.4146800000001</v>
          </cell>
          <cell r="G1332" t="str">
            <v>PRIM2014GDNo</v>
          </cell>
        </row>
        <row r="1333">
          <cell r="D1333">
            <v>8552947.1904133707</v>
          </cell>
          <cell r="G1333" t="str">
            <v>PRIM2014GDYes</v>
          </cell>
        </row>
        <row r="1334">
          <cell r="D1334">
            <v>22764.534710348671</v>
          </cell>
          <cell r="G1334" t="str">
            <v>PRIM2014GDYes</v>
          </cell>
        </row>
        <row r="1335">
          <cell r="D1335">
            <v>35205.321199100923</v>
          </cell>
          <cell r="G1335" t="str">
            <v>PRIM2014GDYes</v>
          </cell>
        </row>
        <row r="1336">
          <cell r="D1336">
            <v>688801.18369357556</v>
          </cell>
          <cell r="G1336" t="str">
            <v>PRIM2014GDYes</v>
          </cell>
        </row>
        <row r="1337">
          <cell r="D1337">
            <v>6580.4239582912996</v>
          </cell>
          <cell r="G1337" t="str">
            <v>PRIM2014 No</v>
          </cell>
        </row>
        <row r="1338">
          <cell r="D1338">
            <v>63443.11330419132</v>
          </cell>
          <cell r="G1338" t="str">
            <v>ReserveEOY2011FGYes</v>
          </cell>
        </row>
        <row r="1339">
          <cell r="D1339">
            <v>8998.0864671787658</v>
          </cell>
          <cell r="G1339" t="str">
            <v>ReserveEOY2011FGYes</v>
          </cell>
        </row>
        <row r="1340">
          <cell r="D1340">
            <v>0</v>
          </cell>
          <cell r="G1340" t="str">
            <v>ReserveEOY2011FGNo</v>
          </cell>
        </row>
        <row r="1341">
          <cell r="D1341">
            <v>0</v>
          </cell>
          <cell r="G1341" t="str">
            <v>ReserveEOY2011FGNo</v>
          </cell>
        </row>
        <row r="1342">
          <cell r="D1342">
            <v>0</v>
          </cell>
          <cell r="G1342" t="str">
            <v>ReserveEOY2011FGNo</v>
          </cell>
        </row>
        <row r="1343">
          <cell r="D1343">
            <v>1592.9657065515062</v>
          </cell>
          <cell r="G1343" t="str">
            <v>ReserveEOY2011FGNo</v>
          </cell>
        </row>
        <row r="1344">
          <cell r="D1344">
            <v>1161.3809380130961</v>
          </cell>
          <cell r="G1344" t="str">
            <v>ReserveEOY2011FGYes</v>
          </cell>
        </row>
        <row r="1345">
          <cell r="D1345">
            <v>877.88208145000056</v>
          </cell>
          <cell r="G1345" t="str">
            <v>ReserveEOY2011FGYes</v>
          </cell>
        </row>
        <row r="1346">
          <cell r="D1346">
            <v>1963375.6271944202</v>
          </cell>
          <cell r="G1346" t="str">
            <v>ReserveEOY2011HGYes</v>
          </cell>
        </row>
        <row r="1347">
          <cell r="D1347">
            <v>110500.21218519255</v>
          </cell>
          <cell r="G1347" t="str">
            <v>ReserveEOY2011HGYes</v>
          </cell>
        </row>
        <row r="1348">
          <cell r="D1348">
            <v>5457479.1794555625</v>
          </cell>
          <cell r="G1348" t="str">
            <v>ReserveEOY2011NGYes</v>
          </cell>
        </row>
        <row r="1349">
          <cell r="D1349">
            <v>58946.911728199921</v>
          </cell>
          <cell r="G1349" t="str">
            <v>ReserveEOY2011NGYes</v>
          </cell>
        </row>
        <row r="1350">
          <cell r="D1350">
            <v>1316.4770875702995</v>
          </cell>
          <cell r="G1350" t="str">
            <v>ReserveEOY2011NGNo</v>
          </cell>
        </row>
        <row r="1351">
          <cell r="D1351">
            <v>28788.238432636907</v>
          </cell>
          <cell r="G1351" t="str">
            <v>ReserveEOY2011OGYes</v>
          </cell>
        </row>
        <row r="1352">
          <cell r="D1352">
            <v>25290.967867724667</v>
          </cell>
          <cell r="G1352" t="str">
            <v>ReserveEOY2011OGYes</v>
          </cell>
        </row>
        <row r="1353">
          <cell r="D1353">
            <v>1058859.1754932848</v>
          </cell>
          <cell r="G1353" t="str">
            <v>ReserveEOY2011ETNo</v>
          </cell>
        </row>
        <row r="1354">
          <cell r="D1354">
            <v>918486.63475185912</v>
          </cell>
          <cell r="G1354" t="str">
            <v>ReserveEOY2011ETNo</v>
          </cell>
        </row>
        <row r="1355">
          <cell r="D1355">
            <v>1761.1329135793794</v>
          </cell>
          <cell r="G1355" t="str">
            <v>ReserveEOY2011ETNo</v>
          </cell>
        </row>
        <row r="1356">
          <cell r="D1356">
            <v>26837.719314454731</v>
          </cell>
          <cell r="G1356" t="str">
            <v>ReserveEOY2011ETNo</v>
          </cell>
        </row>
        <row r="1357">
          <cell r="D1357">
            <v>9111903.0270960424</v>
          </cell>
          <cell r="G1357" t="str">
            <v>ReserveEOY2011EDYes</v>
          </cell>
        </row>
        <row r="1358">
          <cell r="D1358">
            <v>18823.332023031035</v>
          </cell>
          <cell r="G1358" t="str">
            <v>ReserveEOY2011EDYes</v>
          </cell>
        </row>
        <row r="1359">
          <cell r="D1359">
            <v>49661.276897543037</v>
          </cell>
          <cell r="G1359" t="str">
            <v>ReserveEOY2011EDYes</v>
          </cell>
        </row>
        <row r="1360">
          <cell r="D1360">
            <v>0</v>
          </cell>
          <cell r="G1360" t="str">
            <v>ReserveEOY2011EDNo</v>
          </cell>
        </row>
        <row r="1361">
          <cell r="D1361">
            <v>728.59553316437291</v>
          </cell>
          <cell r="G1361" t="str">
            <v>ReserveEOY2011EDYes</v>
          </cell>
        </row>
        <row r="1362">
          <cell r="D1362">
            <v>109396.78120703479</v>
          </cell>
          <cell r="G1362" t="str">
            <v>ReserveEOY2011EDYes</v>
          </cell>
        </row>
        <row r="1363">
          <cell r="D1363">
            <v>0</v>
          </cell>
          <cell r="G1363" t="str">
            <v>ReserveEOY2011EDYes</v>
          </cell>
        </row>
        <row r="1364">
          <cell r="D1364">
            <v>1946.3969999999999</v>
          </cell>
          <cell r="G1364" t="str">
            <v>ReserveEOY2011EDYes</v>
          </cell>
        </row>
        <row r="1365">
          <cell r="D1365">
            <v>36957.998349617439</v>
          </cell>
          <cell r="G1365" t="str">
            <v>ReserveEOY2011GTNo</v>
          </cell>
        </row>
        <row r="1366">
          <cell r="D1366">
            <v>151372.88134982513</v>
          </cell>
          <cell r="G1366" t="str">
            <v>ReserveEOY2011GSNo</v>
          </cell>
        </row>
        <row r="1367">
          <cell r="D1367">
            <v>48470.509391143518</v>
          </cell>
          <cell r="G1367" t="str">
            <v>ReserveEOY2011GSNo</v>
          </cell>
        </row>
        <row r="1368">
          <cell r="D1368">
            <v>3329.2154599547198</v>
          </cell>
          <cell r="G1368" t="str">
            <v>ReserveEOY2011GSNo</v>
          </cell>
        </row>
        <row r="1369">
          <cell r="D1369">
            <v>564503.11726016388</v>
          </cell>
          <cell r="G1369" t="str">
            <v>ReserveEOY2011GTNo</v>
          </cell>
        </row>
        <row r="1370">
          <cell r="D1370">
            <v>358762.17917937436</v>
          </cell>
          <cell r="G1370" t="str">
            <v>ReserveEOY2011GTNo</v>
          </cell>
        </row>
        <row r="1371">
          <cell r="D1371">
            <v>106292.17558253641</v>
          </cell>
          <cell r="G1371" t="str">
            <v>ReserveEOY2011GTNo</v>
          </cell>
        </row>
        <row r="1372">
          <cell r="D1372">
            <v>25811.147279299996</v>
          </cell>
          <cell r="G1372" t="str">
            <v>ReserveEOY2011GTNo</v>
          </cell>
        </row>
        <row r="1373">
          <cell r="D1373">
            <v>48667.20603939693</v>
          </cell>
          <cell r="G1373" t="str">
            <v>ReserveEOY2011GTNo</v>
          </cell>
        </row>
        <row r="1374">
          <cell r="D1374">
            <v>288886.37862284278</v>
          </cell>
          <cell r="G1374" t="str">
            <v>ReserveEOY2011GTNo</v>
          </cell>
        </row>
        <row r="1375">
          <cell r="D1375">
            <v>36461.743439943071</v>
          </cell>
          <cell r="G1375" t="str">
            <v>ReserveEOY2011GTNo</v>
          </cell>
        </row>
        <row r="1376">
          <cell r="D1376">
            <v>29982.036156732658</v>
          </cell>
          <cell r="G1376" t="str">
            <v>ReserveEOY2011GTNo</v>
          </cell>
        </row>
        <row r="1377">
          <cell r="D1377">
            <v>9153.4116672404471</v>
          </cell>
          <cell r="G1377" t="str">
            <v>ReserveEOY2011GTNo</v>
          </cell>
        </row>
        <row r="1378">
          <cell r="D1378">
            <v>0</v>
          </cell>
          <cell r="G1378" t="str">
            <v>ReserveEOY2011GDNo</v>
          </cell>
        </row>
        <row r="1379">
          <cell r="D1379">
            <v>4253501.1354418471</v>
          </cell>
          <cell r="G1379" t="str">
            <v>ReserveEOY2011GDYes</v>
          </cell>
        </row>
        <row r="1380">
          <cell r="D1380">
            <v>2308.1697267402878</v>
          </cell>
          <cell r="G1380" t="str">
            <v>ReserveEOY2011GDYes</v>
          </cell>
        </row>
        <row r="1381">
          <cell r="D1381">
            <v>13168.803034923387</v>
          </cell>
          <cell r="G1381" t="str">
            <v>ReserveEOY2011GDYes</v>
          </cell>
        </row>
        <row r="1382">
          <cell r="D1382">
            <v>117225.15325696173</v>
          </cell>
          <cell r="G1382" t="str">
            <v>ReserveEOY2011GDYes</v>
          </cell>
        </row>
        <row r="1383">
          <cell r="D1383">
            <v>0</v>
          </cell>
          <cell r="G1383" t="str">
            <v>ReserveEOY2011 No</v>
          </cell>
        </row>
        <row r="1384">
          <cell r="D1384">
            <v>63443.11330419132</v>
          </cell>
          <cell r="G1384" t="str">
            <v>ReserveEOY2011RAFGYes</v>
          </cell>
        </row>
        <row r="1385">
          <cell r="D1385">
            <v>8998.0864671787658</v>
          </cell>
          <cell r="G1385" t="str">
            <v>ReserveEOY2011RAFGYes</v>
          </cell>
        </row>
        <row r="1386">
          <cell r="D1386">
            <v>0</v>
          </cell>
          <cell r="G1386" t="str">
            <v>ReserveEOY2011RAFGNo</v>
          </cell>
        </row>
        <row r="1387">
          <cell r="D1387">
            <v>0</v>
          </cell>
          <cell r="G1387" t="str">
            <v>ReserveEOY2011RAFGNo</v>
          </cell>
        </row>
        <row r="1388">
          <cell r="D1388">
            <v>0</v>
          </cell>
          <cell r="G1388" t="str">
            <v>ReserveEOY2011RAFGNo</v>
          </cell>
        </row>
        <row r="1389">
          <cell r="D1389">
            <v>1592.9657065515062</v>
          </cell>
          <cell r="G1389" t="str">
            <v>ReserveEOY2011RAFGNo</v>
          </cell>
        </row>
        <row r="1390">
          <cell r="D1390">
            <v>1161.3809380130961</v>
          </cell>
          <cell r="G1390" t="str">
            <v>ReserveEOY2011RAFGYes</v>
          </cell>
        </row>
        <row r="1391">
          <cell r="D1391">
            <v>877.88208145000056</v>
          </cell>
          <cell r="G1391" t="str">
            <v>ReserveEOY2011RAFGYes</v>
          </cell>
        </row>
        <row r="1392">
          <cell r="D1392">
            <v>1963375.6271944202</v>
          </cell>
          <cell r="G1392" t="str">
            <v>ReserveEOY2011RAHGYes</v>
          </cell>
        </row>
        <row r="1393">
          <cell r="D1393">
            <v>110500.21218519255</v>
          </cell>
          <cell r="G1393" t="str">
            <v>ReserveEOY2011RAHGYes</v>
          </cell>
        </row>
        <row r="1394">
          <cell r="D1394">
            <v>5457479.1794555625</v>
          </cell>
          <cell r="G1394" t="str">
            <v>ReserveEOY2011RANGYes</v>
          </cell>
        </row>
        <row r="1395">
          <cell r="D1395">
            <v>58946.911728199921</v>
          </cell>
          <cell r="G1395" t="str">
            <v>ReserveEOY2011RANGYes</v>
          </cell>
        </row>
        <row r="1396">
          <cell r="D1396">
            <v>1316.4770875702995</v>
          </cell>
          <cell r="G1396" t="str">
            <v>ReserveEOY2011RANGNo</v>
          </cell>
        </row>
        <row r="1397">
          <cell r="D1397">
            <v>28788.238432636907</v>
          </cell>
          <cell r="G1397" t="str">
            <v>ReserveEOY2011RAOGYes</v>
          </cell>
        </row>
        <row r="1398">
          <cell r="D1398">
            <v>25290.967867724667</v>
          </cell>
          <cell r="G1398" t="str">
            <v>ReserveEOY2011RAOGYes</v>
          </cell>
        </row>
        <row r="1399">
          <cell r="D1399">
            <v>1058859.1754932848</v>
          </cell>
          <cell r="G1399" t="str">
            <v>ReserveEOY2011RAETNo</v>
          </cell>
        </row>
        <row r="1400">
          <cell r="D1400">
            <v>918486.63475185912</v>
          </cell>
          <cell r="G1400" t="str">
            <v>ReserveEOY2011RAETNo</v>
          </cell>
        </row>
        <row r="1401">
          <cell r="D1401">
            <v>1761.1329135793794</v>
          </cell>
          <cell r="G1401" t="str">
            <v>ReserveEOY2011RAETNo</v>
          </cell>
        </row>
        <row r="1402">
          <cell r="D1402">
            <v>26837.719314454731</v>
          </cell>
          <cell r="G1402" t="str">
            <v>ReserveEOY2011RAETNo</v>
          </cell>
        </row>
        <row r="1403">
          <cell r="D1403">
            <v>9111903.0270960424</v>
          </cell>
          <cell r="G1403" t="str">
            <v>ReserveEOY2011RAEDYes</v>
          </cell>
        </row>
        <row r="1404">
          <cell r="D1404">
            <v>18823.332023031035</v>
          </cell>
          <cell r="G1404" t="str">
            <v>ReserveEOY2011RAEDYes</v>
          </cell>
        </row>
        <row r="1405">
          <cell r="D1405">
            <v>49661.276897543037</v>
          </cell>
          <cell r="G1405" t="str">
            <v>ReserveEOY2011RAEDYes</v>
          </cell>
        </row>
        <row r="1406">
          <cell r="D1406">
            <v>0</v>
          </cell>
          <cell r="G1406" t="str">
            <v>ReserveEOY2011RAEDNo</v>
          </cell>
        </row>
        <row r="1407">
          <cell r="D1407">
            <v>728.59553316437291</v>
          </cell>
          <cell r="G1407" t="str">
            <v>ReserveEOY2011RAEDYes</v>
          </cell>
        </row>
        <row r="1408">
          <cell r="D1408">
            <v>109396.78120703479</v>
          </cell>
          <cell r="G1408" t="str">
            <v>ReserveEOY2011RAEDYes</v>
          </cell>
        </row>
        <row r="1409">
          <cell r="D1409">
            <v>0</v>
          </cell>
          <cell r="G1409" t="str">
            <v>ReserveEOY2011RAEDYes</v>
          </cell>
        </row>
        <row r="1410">
          <cell r="D1410">
            <v>1946.3969999999999</v>
          </cell>
          <cell r="G1410" t="str">
            <v>ReserveEOY2011RAEDYes</v>
          </cell>
        </row>
        <row r="1411">
          <cell r="D1411">
            <v>36957.998349617439</v>
          </cell>
          <cell r="G1411" t="str">
            <v>ReserveEOY2011RAGTNo</v>
          </cell>
        </row>
        <row r="1412">
          <cell r="D1412">
            <v>151372.88134982513</v>
          </cell>
          <cell r="G1412" t="str">
            <v>ReserveEOY2011RAGSNo</v>
          </cell>
        </row>
        <row r="1413">
          <cell r="D1413">
            <v>48470.509391143518</v>
          </cell>
          <cell r="G1413" t="str">
            <v>ReserveEOY2011RAGSNo</v>
          </cell>
        </row>
        <row r="1414">
          <cell r="D1414">
            <v>3329.2154599547198</v>
          </cell>
          <cell r="G1414" t="str">
            <v>ReserveEOY2011RAGSNo</v>
          </cell>
        </row>
        <row r="1415">
          <cell r="D1415">
            <v>564503.11726016388</v>
          </cell>
          <cell r="G1415" t="str">
            <v>ReserveEOY2011RAGTNo</v>
          </cell>
        </row>
        <row r="1416">
          <cell r="D1416">
            <v>358762.17917937436</v>
          </cell>
          <cell r="G1416" t="str">
            <v>ReserveEOY2011RAGTNo</v>
          </cell>
        </row>
        <row r="1417">
          <cell r="D1417">
            <v>106292.17558253641</v>
          </cell>
          <cell r="G1417" t="str">
            <v>ReserveEOY2011RAGTNo</v>
          </cell>
        </row>
        <row r="1418">
          <cell r="D1418">
            <v>25811.147279299996</v>
          </cell>
          <cell r="G1418" t="str">
            <v>ReserveEOY2011RAGTNo</v>
          </cell>
        </row>
        <row r="1419">
          <cell r="D1419">
            <v>48667.20603939693</v>
          </cell>
          <cell r="G1419" t="str">
            <v>ReserveEOY2011RAGTNo</v>
          </cell>
        </row>
        <row r="1420">
          <cell r="D1420">
            <v>288886.37862284278</v>
          </cell>
          <cell r="G1420" t="str">
            <v>ReserveEOY2011RAGTNo</v>
          </cell>
        </row>
        <row r="1421">
          <cell r="D1421">
            <v>36461.743439943071</v>
          </cell>
          <cell r="G1421" t="str">
            <v>ReserveEOY2011RAGTNo</v>
          </cell>
        </row>
        <row r="1422">
          <cell r="D1422">
            <v>29982.036156732658</v>
          </cell>
          <cell r="G1422" t="str">
            <v>ReserveEOY2011RAGTNo</v>
          </cell>
        </row>
        <row r="1423">
          <cell r="D1423">
            <v>9153.4116672404471</v>
          </cell>
          <cell r="G1423" t="str">
            <v>ReserveEOY2011RAGTNo</v>
          </cell>
        </row>
        <row r="1424">
          <cell r="D1424">
            <v>0</v>
          </cell>
          <cell r="G1424" t="str">
            <v>ReserveEOY2011RAGDNo</v>
          </cell>
        </row>
        <row r="1425">
          <cell r="D1425">
            <v>4253501.1354418471</v>
          </cell>
          <cell r="G1425" t="str">
            <v>ReserveEOY2011RAGDYes</v>
          </cell>
        </row>
        <row r="1426">
          <cell r="D1426">
            <v>2308.1697267402878</v>
          </cell>
          <cell r="G1426" t="str">
            <v>ReserveEOY2011RAGDYes</v>
          </cell>
        </row>
        <row r="1427">
          <cell r="D1427">
            <v>13168.803034923387</v>
          </cell>
          <cell r="G1427" t="str">
            <v>ReserveEOY2011RAGDYes</v>
          </cell>
        </row>
        <row r="1428">
          <cell r="D1428">
            <v>117225.15325696173</v>
          </cell>
          <cell r="G1428" t="str">
            <v>ReserveEOY2011RAGDYes</v>
          </cell>
        </row>
        <row r="1429">
          <cell r="D1429">
            <v>0</v>
          </cell>
          <cell r="G1429" t="str">
            <v>ReserveEOY2011RA No</v>
          </cell>
        </row>
        <row r="1430">
          <cell r="D1430">
            <v>77295.286479209753</v>
          </cell>
          <cell r="G1430" t="str">
            <v>ReserveEOY2012FGYes</v>
          </cell>
        </row>
        <row r="1431">
          <cell r="D1431">
            <v>13219.896122850525</v>
          </cell>
          <cell r="G1431" t="str">
            <v>ReserveEOY2012FGYes</v>
          </cell>
        </row>
        <row r="1432">
          <cell r="D1432">
            <v>0</v>
          </cell>
          <cell r="G1432" t="str">
            <v>ReserveEOY2012FGNo</v>
          </cell>
        </row>
        <row r="1433">
          <cell r="D1433">
            <v>0</v>
          </cell>
          <cell r="G1433" t="str">
            <v>ReserveEOY2012FGNo</v>
          </cell>
        </row>
        <row r="1434">
          <cell r="D1434">
            <v>0</v>
          </cell>
          <cell r="G1434" t="str">
            <v>ReserveEOY2012FGNo</v>
          </cell>
        </row>
        <row r="1435">
          <cell r="D1435">
            <v>14266.435565692151</v>
          </cell>
          <cell r="G1435" t="str">
            <v>ReserveEOY2012FGNo</v>
          </cell>
        </row>
        <row r="1436">
          <cell r="D1436">
            <v>3186.7529711859142</v>
          </cell>
          <cell r="G1436" t="str">
            <v>ReserveEOY2012FGYes</v>
          </cell>
        </row>
        <row r="1437">
          <cell r="D1437">
            <v>1297.3799312081196</v>
          </cell>
          <cell r="G1437" t="str">
            <v>ReserveEOY2012FGYes</v>
          </cell>
        </row>
        <row r="1438">
          <cell r="D1438">
            <v>1993690.4756789797</v>
          </cell>
          <cell r="G1438" t="str">
            <v>ReserveEOY2012HGYes</v>
          </cell>
        </row>
        <row r="1439">
          <cell r="D1439">
            <v>113983.92701468745</v>
          </cell>
          <cell r="G1439" t="str">
            <v>ReserveEOY2012HGYes</v>
          </cell>
        </row>
        <row r="1440">
          <cell r="D1440">
            <v>5518238.359671155</v>
          </cell>
          <cell r="G1440" t="str">
            <v>ReserveEOY2012NGYes</v>
          </cell>
        </row>
        <row r="1441">
          <cell r="D1441">
            <v>60483.368099414947</v>
          </cell>
          <cell r="G1441" t="str">
            <v>ReserveEOY2012NGYes</v>
          </cell>
        </row>
        <row r="1442">
          <cell r="D1442">
            <v>942.61104192867901</v>
          </cell>
          <cell r="G1442" t="str">
            <v>ReserveEOY2012NGNo</v>
          </cell>
        </row>
        <row r="1443">
          <cell r="D1443">
            <v>23196.165062337008</v>
          </cell>
          <cell r="G1443" t="str">
            <v>ReserveEOY2012OGYes</v>
          </cell>
        </row>
        <row r="1444">
          <cell r="D1444">
            <v>37893.940969527801</v>
          </cell>
          <cell r="G1444" t="str">
            <v>ReserveEOY2012OGYes</v>
          </cell>
        </row>
        <row r="1445">
          <cell r="D1445">
            <v>1108929.1261345197</v>
          </cell>
          <cell r="G1445" t="str">
            <v>ReserveEOY2012ETNo</v>
          </cell>
        </row>
        <row r="1446">
          <cell r="D1446">
            <v>964571.71117249934</v>
          </cell>
          <cell r="G1446" t="str">
            <v>ReserveEOY2012ETNo</v>
          </cell>
        </row>
        <row r="1447">
          <cell r="D1447">
            <v>1900.4687961820223</v>
          </cell>
          <cell r="G1447" t="str">
            <v>ReserveEOY2012ETNo</v>
          </cell>
        </row>
        <row r="1448">
          <cell r="D1448">
            <v>27938.833368473741</v>
          </cell>
          <cell r="G1448" t="str">
            <v>ReserveEOY2012ETNo</v>
          </cell>
        </row>
        <row r="1449">
          <cell r="D1449">
            <v>9617321.271766508</v>
          </cell>
          <cell r="G1449" t="str">
            <v>ReserveEOY2012EDYes</v>
          </cell>
        </row>
        <row r="1450">
          <cell r="D1450">
            <v>19977.33993475778</v>
          </cell>
          <cell r="G1450" t="str">
            <v>ReserveEOY2012EDYes</v>
          </cell>
        </row>
        <row r="1451">
          <cell r="D1451">
            <v>35557.981526512493</v>
          </cell>
          <cell r="G1451" t="str">
            <v>ReserveEOY2012EDYes</v>
          </cell>
        </row>
        <row r="1452">
          <cell r="D1452">
            <v>-706.71132861683282</v>
          </cell>
          <cell r="G1452" t="str">
            <v>ReserveEOY2012EDNo</v>
          </cell>
        </row>
        <row r="1453">
          <cell r="D1453">
            <v>-9264.7651956163118</v>
          </cell>
          <cell r="G1453" t="str">
            <v>ReserveEOY2012EDYes</v>
          </cell>
        </row>
        <row r="1454">
          <cell r="D1454">
            <v>142732.58328845297</v>
          </cell>
          <cell r="G1454" t="str">
            <v>ReserveEOY2012EDYes</v>
          </cell>
        </row>
        <row r="1455">
          <cell r="D1455">
            <v>0</v>
          </cell>
          <cell r="G1455" t="str">
            <v>ReserveEOY2012EDYes</v>
          </cell>
        </row>
        <row r="1456">
          <cell r="D1456">
            <v>4591.9300068000002</v>
          </cell>
          <cell r="G1456" t="str">
            <v>ReserveEOY2012EDYes</v>
          </cell>
        </row>
        <row r="1457">
          <cell r="D1457">
            <v>35197.939029076486</v>
          </cell>
          <cell r="G1457" t="str">
            <v>ReserveEOY2012GTNo</v>
          </cell>
        </row>
        <row r="1458">
          <cell r="D1458">
            <v>155816.17664630114</v>
          </cell>
          <cell r="G1458" t="str">
            <v>ReserveEOY2012GSNo</v>
          </cell>
        </row>
        <row r="1459">
          <cell r="D1459">
            <v>48526.591766547754</v>
          </cell>
          <cell r="G1459" t="str">
            <v>ReserveEOY2012GSNo</v>
          </cell>
        </row>
        <row r="1460">
          <cell r="D1460">
            <v>5485.7909109765187</v>
          </cell>
          <cell r="G1460" t="str">
            <v>ReserveEOY2012GSNo</v>
          </cell>
        </row>
        <row r="1461">
          <cell r="D1461">
            <v>563738.45992281986</v>
          </cell>
          <cell r="G1461" t="str">
            <v>ReserveEOY2012GTNo</v>
          </cell>
        </row>
        <row r="1462">
          <cell r="D1462">
            <v>378777.1633624137</v>
          </cell>
          <cell r="G1462" t="str">
            <v>ReserveEOY2012GTNo</v>
          </cell>
        </row>
        <row r="1463">
          <cell r="D1463">
            <v>108599.01133547297</v>
          </cell>
          <cell r="G1463" t="str">
            <v>ReserveEOY2012GTNo</v>
          </cell>
        </row>
        <row r="1464">
          <cell r="D1464">
            <v>26950.262061188434</v>
          </cell>
          <cell r="G1464" t="str">
            <v>ReserveEOY2012GTNo</v>
          </cell>
        </row>
        <row r="1465">
          <cell r="D1465">
            <v>49507.03753198019</v>
          </cell>
          <cell r="G1465" t="str">
            <v>ReserveEOY2012GTNo</v>
          </cell>
        </row>
        <row r="1466">
          <cell r="D1466">
            <v>288424.17252692924</v>
          </cell>
          <cell r="G1466" t="str">
            <v>ReserveEOY2012GTNo</v>
          </cell>
        </row>
        <row r="1467">
          <cell r="D1467">
            <v>36217.522786521222</v>
          </cell>
          <cell r="G1467" t="str">
            <v>ReserveEOY2012GTNo</v>
          </cell>
        </row>
        <row r="1468">
          <cell r="D1468">
            <v>31772.677703629161</v>
          </cell>
          <cell r="G1468" t="str">
            <v>ReserveEOY2012GTNo</v>
          </cell>
        </row>
        <row r="1469">
          <cell r="D1469">
            <v>8219.9422047832722</v>
          </cell>
          <cell r="G1469" t="str">
            <v>ReserveEOY2012GTNo</v>
          </cell>
        </row>
        <row r="1470">
          <cell r="D1470">
            <v>-10.846630046964966</v>
          </cell>
          <cell r="G1470" t="str">
            <v>ReserveEOY2012GDNo</v>
          </cell>
        </row>
        <row r="1471">
          <cell r="D1471">
            <v>4357696.4845911525</v>
          </cell>
          <cell r="G1471" t="str">
            <v>ReserveEOY2012GDYes</v>
          </cell>
        </row>
        <row r="1472">
          <cell r="D1472">
            <v>2739.0056914375109</v>
          </cell>
          <cell r="G1472" t="str">
            <v>ReserveEOY2012GDYes</v>
          </cell>
        </row>
        <row r="1473">
          <cell r="D1473">
            <v>10185.077584481183</v>
          </cell>
          <cell r="G1473" t="str">
            <v>ReserveEOY2012GDYes</v>
          </cell>
        </row>
        <row r="1474">
          <cell r="D1474">
            <v>147109.58202728108</v>
          </cell>
          <cell r="G1474" t="str">
            <v>ReserveEOY2012GDYes</v>
          </cell>
        </row>
        <row r="1475">
          <cell r="D1475">
            <v>-85.04130773547196</v>
          </cell>
          <cell r="G1475" t="str">
            <v>ReserveEOY2012 No</v>
          </cell>
        </row>
        <row r="1476">
          <cell r="D1476">
            <v>117383.89582113725</v>
          </cell>
          <cell r="G1476" t="str">
            <v>ReserveEOY2013FGYes</v>
          </cell>
        </row>
        <row r="1477">
          <cell r="D1477">
            <v>17462.710627694367</v>
          </cell>
          <cell r="G1477" t="str">
            <v>ReserveEOY2013FGYes</v>
          </cell>
        </row>
        <row r="1478">
          <cell r="D1478">
            <v>0</v>
          </cell>
          <cell r="G1478" t="str">
            <v>ReserveEOY2013FGNo</v>
          </cell>
        </row>
        <row r="1479">
          <cell r="D1479">
            <v>0</v>
          </cell>
          <cell r="G1479" t="str">
            <v>ReserveEOY2013FGNo</v>
          </cell>
        </row>
        <row r="1480">
          <cell r="D1480">
            <v>0</v>
          </cell>
          <cell r="G1480" t="str">
            <v>ReserveEOY2013FGNo</v>
          </cell>
        </row>
        <row r="1481">
          <cell r="D1481">
            <v>37815.516511703223</v>
          </cell>
          <cell r="G1481" t="str">
            <v>ReserveEOY2013FGNo</v>
          </cell>
        </row>
        <row r="1482">
          <cell r="D1482">
            <v>5216.89918762662</v>
          </cell>
          <cell r="G1482" t="str">
            <v>ReserveEOY2013FGYes</v>
          </cell>
        </row>
        <row r="1483">
          <cell r="D1483">
            <v>1717.3631925107102</v>
          </cell>
          <cell r="G1483" t="str">
            <v>ReserveEOY2013FGYes</v>
          </cell>
        </row>
        <row r="1484">
          <cell r="D1484">
            <v>2042829.3596098919</v>
          </cell>
          <cell r="G1484" t="str">
            <v>ReserveEOY2013HGYes</v>
          </cell>
        </row>
        <row r="1485">
          <cell r="D1485">
            <v>117814.22185561126</v>
          </cell>
          <cell r="G1485" t="str">
            <v>ReserveEOY2013HGYes</v>
          </cell>
        </row>
        <row r="1486">
          <cell r="D1486">
            <v>5640290.27377275</v>
          </cell>
          <cell r="G1486" t="str">
            <v>ReserveEOY2013NGYes</v>
          </cell>
        </row>
        <row r="1487">
          <cell r="D1487">
            <v>62019.824470629981</v>
          </cell>
          <cell r="G1487" t="str">
            <v>ReserveEOY2013NGYes</v>
          </cell>
        </row>
        <row r="1488">
          <cell r="D1488">
            <v>901.87344984225922</v>
          </cell>
          <cell r="G1488" t="str">
            <v>ReserveEOY2013NGNo</v>
          </cell>
        </row>
        <row r="1489">
          <cell r="D1489">
            <v>23428.043024954652</v>
          </cell>
          <cell r="G1489" t="str">
            <v>ReserveEOY2013OGYes</v>
          </cell>
        </row>
        <row r="1490">
          <cell r="D1490">
            <v>56516.701705686435</v>
          </cell>
          <cell r="G1490" t="str">
            <v>ReserveEOY2013OGYes</v>
          </cell>
        </row>
        <row r="1491">
          <cell r="D1491">
            <v>1160671.124118729</v>
          </cell>
          <cell r="G1491" t="str">
            <v>ReserveEOY2013ETNo</v>
          </cell>
        </row>
        <row r="1492">
          <cell r="D1492">
            <v>1012372.7802240263</v>
          </cell>
          <cell r="G1492" t="str">
            <v>ReserveEOY2013ETNo</v>
          </cell>
        </row>
        <row r="1493">
          <cell r="D1493">
            <v>2048.9942994153612</v>
          </cell>
          <cell r="G1493" t="str">
            <v>ReserveEOY2013ETNo</v>
          </cell>
        </row>
        <row r="1494">
          <cell r="D1494">
            <v>29147.59727394145</v>
          </cell>
          <cell r="G1494" t="str">
            <v>ReserveEOY2013ETNo</v>
          </cell>
        </row>
        <row r="1495">
          <cell r="D1495">
            <v>10227603.886320425</v>
          </cell>
          <cell r="G1495" t="str">
            <v>ReserveEOY2013EDYes</v>
          </cell>
        </row>
        <row r="1496">
          <cell r="D1496">
            <v>21226.357236433956</v>
          </cell>
          <cell r="G1496" t="str">
            <v>ReserveEOY2013EDYes</v>
          </cell>
        </row>
        <row r="1497">
          <cell r="D1497">
            <v>34021.243166351087</v>
          </cell>
          <cell r="G1497" t="str">
            <v>ReserveEOY2013EDYes</v>
          </cell>
        </row>
        <row r="1498">
          <cell r="D1498">
            <v>-1331.7305170130926</v>
          </cell>
          <cell r="G1498" t="str">
            <v>ReserveEOY2013EDNo</v>
          </cell>
        </row>
        <row r="1499">
          <cell r="D1499">
            <v>-12570.901741502135</v>
          </cell>
          <cell r="G1499" t="str">
            <v>ReserveEOY2013EDYes</v>
          </cell>
        </row>
        <row r="1500">
          <cell r="D1500">
            <v>188956.13161290868</v>
          </cell>
          <cell r="G1500" t="str">
            <v>ReserveEOY2013EDYes</v>
          </cell>
        </row>
        <row r="1501">
          <cell r="D1501">
            <v>0</v>
          </cell>
          <cell r="G1501" t="str">
            <v>ReserveEOY2013EDYes</v>
          </cell>
        </row>
        <row r="1502">
          <cell r="D1502">
            <v>7237.463013600006</v>
          </cell>
          <cell r="G1502" t="str">
            <v>ReserveEOY2013EDYes</v>
          </cell>
        </row>
        <row r="1503">
          <cell r="D1503">
            <v>33342.672651306602</v>
          </cell>
          <cell r="G1503" t="str">
            <v>ReserveEOY2013GTNo</v>
          </cell>
        </row>
        <row r="1504">
          <cell r="D1504">
            <v>159699.07943269645</v>
          </cell>
          <cell r="G1504" t="str">
            <v>ReserveEOY2013GSNo</v>
          </cell>
        </row>
        <row r="1505">
          <cell r="D1505">
            <v>48250.784246621653</v>
          </cell>
          <cell r="G1505" t="str">
            <v>ReserveEOY2013GSNo</v>
          </cell>
        </row>
        <row r="1506">
          <cell r="D1506">
            <v>7641.2923728058176</v>
          </cell>
          <cell r="G1506" t="str">
            <v>ReserveEOY2013GSNo</v>
          </cell>
        </row>
        <row r="1507">
          <cell r="D1507">
            <v>568563.98896112444</v>
          </cell>
          <cell r="G1507" t="str">
            <v>ReserveEOY2013GTNo</v>
          </cell>
        </row>
        <row r="1508">
          <cell r="D1508">
            <v>399459.70707076532</v>
          </cell>
          <cell r="G1508" t="str">
            <v>ReserveEOY2013GTNo</v>
          </cell>
        </row>
        <row r="1509">
          <cell r="D1509">
            <v>110722.70727479327</v>
          </cell>
          <cell r="G1509" t="str">
            <v>ReserveEOY2013GTNo</v>
          </cell>
        </row>
        <row r="1510">
          <cell r="D1510">
            <v>28089.376843076876</v>
          </cell>
          <cell r="G1510" t="str">
            <v>ReserveEOY2013GTNo</v>
          </cell>
        </row>
        <row r="1511">
          <cell r="D1511">
            <v>50837.524056305345</v>
          </cell>
          <cell r="G1511" t="str">
            <v>ReserveEOY2013GTNo</v>
          </cell>
        </row>
        <row r="1512">
          <cell r="D1512">
            <v>287314.89756687626</v>
          </cell>
          <cell r="G1512" t="str">
            <v>ReserveEOY2013GTNo</v>
          </cell>
        </row>
        <row r="1513">
          <cell r="D1513">
            <v>35699.274524228436</v>
          </cell>
          <cell r="G1513" t="str">
            <v>ReserveEOY2013GTNo</v>
          </cell>
        </row>
        <row r="1514">
          <cell r="D1514">
            <v>33563.319250525659</v>
          </cell>
          <cell r="G1514" t="str">
            <v>ReserveEOY2013GTNo</v>
          </cell>
        </row>
        <row r="1515">
          <cell r="D1515">
            <v>7235.6577641899421</v>
          </cell>
          <cell r="G1515" t="str">
            <v>ReserveEOY2013GTNo</v>
          </cell>
        </row>
        <row r="1516">
          <cell r="D1516">
            <v>-41.717807872942181</v>
          </cell>
          <cell r="G1516" t="str">
            <v>ReserveEOY2013GDNo</v>
          </cell>
        </row>
        <row r="1517">
          <cell r="D1517">
            <v>4523852.0290070865</v>
          </cell>
          <cell r="G1517" t="str">
            <v>ReserveEOY2013GDYes</v>
          </cell>
        </row>
        <row r="1518">
          <cell r="D1518">
            <v>6014.988957026585</v>
          </cell>
          <cell r="G1518" t="str">
            <v>ReserveEOY2013GDYes</v>
          </cell>
        </row>
        <row r="1519">
          <cell r="D1519">
            <v>10055.600529508029</v>
          </cell>
          <cell r="G1519" t="str">
            <v>ReserveEOY2013GDYes</v>
          </cell>
        </row>
        <row r="1520">
          <cell r="D1520">
            <v>184039.17069882876</v>
          </cell>
          <cell r="G1520" t="str">
            <v>ReserveEOY2013GDYes</v>
          </cell>
        </row>
        <row r="1521">
          <cell r="D1521">
            <v>405.4978978642647</v>
          </cell>
          <cell r="G1521" t="str">
            <v>ReserveEOY2013 No</v>
          </cell>
        </row>
        <row r="1522">
          <cell r="D1522">
            <v>181790.493706076</v>
          </cell>
          <cell r="G1522" t="str">
            <v>ReserveEOY2014FGYes</v>
          </cell>
        </row>
        <row r="1523">
          <cell r="D1523">
            <v>20988.950552303017</v>
          </cell>
          <cell r="G1523" t="str">
            <v>ReserveEOY2014FGYes</v>
          </cell>
        </row>
        <row r="1524">
          <cell r="D1524">
            <v>0</v>
          </cell>
          <cell r="G1524" t="str">
            <v>ReserveEOY2014FGNo</v>
          </cell>
        </row>
        <row r="1525">
          <cell r="D1525">
            <v>0</v>
          </cell>
          <cell r="G1525" t="str">
            <v>ReserveEOY2014FGNo</v>
          </cell>
        </row>
        <row r="1526">
          <cell r="D1526">
            <v>0</v>
          </cell>
          <cell r="G1526" t="str">
            <v>ReserveEOY2014FGNo</v>
          </cell>
        </row>
        <row r="1527">
          <cell r="D1527">
            <v>69360.372943210168</v>
          </cell>
          <cell r="G1527" t="str">
            <v>ReserveEOY2014FGNo</v>
          </cell>
        </row>
        <row r="1528">
          <cell r="D1528">
            <v>7260.6322243722316</v>
          </cell>
          <cell r="G1528" t="str">
            <v>ReserveEOY2014FGYes</v>
          </cell>
        </row>
        <row r="1529">
          <cell r="D1529">
            <v>2138.463298191903</v>
          </cell>
          <cell r="G1529" t="str">
            <v>ReserveEOY2014FGYes</v>
          </cell>
        </row>
        <row r="1530">
          <cell r="D1530">
            <v>2105826.8755483674</v>
          </cell>
          <cell r="G1530" t="str">
            <v>ReserveEOY2014HGYes</v>
          </cell>
        </row>
        <row r="1531">
          <cell r="D1531">
            <v>120476.58342134472</v>
          </cell>
          <cell r="G1531" t="str">
            <v>ReserveEOY2014HGYes</v>
          </cell>
        </row>
        <row r="1532">
          <cell r="D1532">
            <v>5775171.1033413578</v>
          </cell>
          <cell r="G1532" t="str">
            <v>ReserveEOY2014NGYes</v>
          </cell>
        </row>
        <row r="1533">
          <cell r="D1533">
            <v>64605.672092644381</v>
          </cell>
          <cell r="G1533" t="str">
            <v>ReserveEOY2014NGYes</v>
          </cell>
        </row>
        <row r="1534">
          <cell r="D1534">
            <v>824.02186188645373</v>
          </cell>
          <cell r="G1534" t="str">
            <v>ReserveEOY2014NGNo</v>
          </cell>
        </row>
        <row r="1535">
          <cell r="D1535">
            <v>26384.3697391735</v>
          </cell>
          <cell r="G1535" t="str">
            <v>ReserveEOY2014OGYes</v>
          </cell>
        </row>
        <row r="1536">
          <cell r="D1536">
            <v>81829.928438179151</v>
          </cell>
          <cell r="G1536" t="str">
            <v>ReserveEOY2014OGYes</v>
          </cell>
        </row>
        <row r="1537">
          <cell r="D1537">
            <v>1232677.8655902541</v>
          </cell>
          <cell r="G1537" t="str">
            <v>ReserveEOY2014ETNo</v>
          </cell>
        </row>
        <row r="1538">
          <cell r="D1538">
            <v>1081032.3473213948</v>
          </cell>
          <cell r="G1538" t="str">
            <v>ReserveEOY2014ETNo</v>
          </cell>
        </row>
        <row r="1539">
          <cell r="D1539">
            <v>2191.0868789114597</v>
          </cell>
          <cell r="G1539" t="str">
            <v>ReserveEOY2014ETNo</v>
          </cell>
        </row>
        <row r="1540">
          <cell r="D1540">
            <v>30467.405457220048</v>
          </cell>
          <cell r="G1540" t="str">
            <v>ReserveEOY2014ETNo</v>
          </cell>
        </row>
        <row r="1541">
          <cell r="D1541">
            <v>11196253.921168985</v>
          </cell>
          <cell r="G1541" t="str">
            <v>ReserveEOY2014EDYes</v>
          </cell>
        </row>
        <row r="1542">
          <cell r="D1542">
            <v>22755.590218127691</v>
          </cell>
          <cell r="G1542" t="str">
            <v>ReserveEOY2014EDYes</v>
          </cell>
        </row>
        <row r="1543">
          <cell r="D1543">
            <v>31084.458847892351</v>
          </cell>
          <cell r="G1543" t="str">
            <v>ReserveEOY2014EDYes</v>
          </cell>
        </row>
        <row r="1544">
          <cell r="D1544">
            <v>-1061.0849870117054</v>
          </cell>
          <cell r="G1544" t="str">
            <v>ReserveEOY2014EDNo</v>
          </cell>
        </row>
        <row r="1545">
          <cell r="D1545">
            <v>5594.8762130037912</v>
          </cell>
          <cell r="G1545" t="str">
            <v>ReserveEOY2014EDYes</v>
          </cell>
        </row>
        <row r="1546">
          <cell r="D1546">
            <v>261281.34192294633</v>
          </cell>
          <cell r="G1546" t="str">
            <v>ReserveEOY2014EDYes</v>
          </cell>
        </row>
        <row r="1547">
          <cell r="D1547">
            <v>-7153.5212884686598</v>
          </cell>
          <cell r="G1547" t="str">
            <v>ReserveEOY2014EDYes</v>
          </cell>
        </row>
        <row r="1548">
          <cell r="D1548">
            <v>10523.772339300001</v>
          </cell>
          <cell r="G1548" t="str">
            <v>ReserveEOY2014EDYes</v>
          </cell>
        </row>
        <row r="1549">
          <cell r="D1549">
            <v>31533.598341371548</v>
          </cell>
          <cell r="G1549" t="str">
            <v>ReserveEOY2014GTNo</v>
          </cell>
        </row>
        <row r="1550">
          <cell r="D1550">
            <v>164899.28652592047</v>
          </cell>
          <cell r="G1550" t="str">
            <v>ReserveEOY2014GSNo</v>
          </cell>
        </row>
        <row r="1551">
          <cell r="D1551">
            <v>48727.125847733078</v>
          </cell>
          <cell r="G1551" t="str">
            <v>ReserveEOY2014GSNo</v>
          </cell>
        </row>
        <row r="1552">
          <cell r="D1552">
            <v>9799.2567679606691</v>
          </cell>
          <cell r="G1552" t="str">
            <v>ReserveEOY2014GSNo</v>
          </cell>
        </row>
        <row r="1553">
          <cell r="D1553">
            <v>575637.2363388181</v>
          </cell>
          <cell r="G1553" t="str">
            <v>ReserveEOY2014GTNo</v>
          </cell>
        </row>
        <row r="1554">
          <cell r="D1554">
            <v>420267.31686716998</v>
          </cell>
          <cell r="G1554" t="str">
            <v>ReserveEOY2014GTNo</v>
          </cell>
        </row>
        <row r="1555">
          <cell r="D1555">
            <v>112900.88034644839</v>
          </cell>
          <cell r="G1555" t="str">
            <v>ReserveEOY2014GTNo</v>
          </cell>
        </row>
        <row r="1556">
          <cell r="D1556">
            <v>29228.491624965322</v>
          </cell>
          <cell r="G1556" t="str">
            <v>ReserveEOY2014GTNo</v>
          </cell>
        </row>
        <row r="1557">
          <cell r="D1557">
            <v>52190.794541667121</v>
          </cell>
          <cell r="G1557" t="str">
            <v>ReserveEOY2014GTNo</v>
          </cell>
        </row>
        <row r="1558">
          <cell r="D1558">
            <v>286612.41751245607</v>
          </cell>
          <cell r="G1558" t="str">
            <v>ReserveEOY2014GTNo</v>
          </cell>
        </row>
        <row r="1559">
          <cell r="D1559">
            <v>35338.775320970948</v>
          </cell>
          <cell r="G1559" t="str">
            <v>ReserveEOY2014GTNo</v>
          </cell>
        </row>
        <row r="1560">
          <cell r="D1560">
            <v>35353.960797422165</v>
          </cell>
          <cell r="G1560" t="str">
            <v>ReserveEOY2014GTNo</v>
          </cell>
        </row>
        <row r="1561">
          <cell r="D1561">
            <v>6390.6237628001663</v>
          </cell>
          <cell r="G1561" t="str">
            <v>ReserveEOY2014GTNo</v>
          </cell>
        </row>
        <row r="1562">
          <cell r="D1562">
            <v>-107.16786187335656</v>
          </cell>
          <cell r="G1562" t="str">
            <v>ReserveEOY2014GDNo</v>
          </cell>
        </row>
        <row r="1563">
          <cell r="D1563">
            <v>4768055.7440619813</v>
          </cell>
          <cell r="G1563" t="str">
            <v>ReserveEOY2014GDYes</v>
          </cell>
        </row>
        <row r="1564">
          <cell r="D1564">
            <v>10036.148271858849</v>
          </cell>
          <cell r="G1564" t="str">
            <v>ReserveEOY2014GDYes</v>
          </cell>
        </row>
        <row r="1565">
          <cell r="D1565">
            <v>9567.1917139435136</v>
          </cell>
          <cell r="G1565" t="str">
            <v>ReserveEOY2014GDYes</v>
          </cell>
        </row>
        <row r="1566">
          <cell r="D1566">
            <v>222208.96979317337</v>
          </cell>
          <cell r="G1566" t="str">
            <v>ReserveEOY2014GDYes</v>
          </cell>
        </row>
        <row r="1567">
          <cell r="D1567">
            <v>1260.088674423775</v>
          </cell>
          <cell r="G1567" t="str">
            <v>ReserveEOY2014 No</v>
          </cell>
        </row>
        <row r="1568">
          <cell r="D1568">
            <v>38285.999999999993</v>
          </cell>
          <cell r="G1568" t="str">
            <v>DECOM2011FGYes</v>
          </cell>
        </row>
        <row r="1569">
          <cell r="D1569">
            <v>38285.999999999993</v>
          </cell>
          <cell r="G1569" t="str">
            <v>DECOM2011RAFGYes</v>
          </cell>
        </row>
        <row r="1570">
          <cell r="D1570">
            <v>38285.999999999993</v>
          </cell>
          <cell r="G1570" t="str">
            <v>DECOM2012FGYes</v>
          </cell>
        </row>
        <row r="1571">
          <cell r="D1571">
            <v>38285.999999999993</v>
          </cell>
          <cell r="G1571" t="str">
            <v>DECOM2013FGYes</v>
          </cell>
        </row>
        <row r="1572">
          <cell r="D1572">
            <v>36085.249166012029</v>
          </cell>
          <cell r="G1572" t="str">
            <v>DECOM2014FGYes</v>
          </cell>
        </row>
        <row r="1573">
          <cell r="D1573">
            <v>36085.249166012029</v>
          </cell>
          <cell r="G1573" t="str">
            <v>DECOM2015FGYes</v>
          </cell>
        </row>
        <row r="1574">
          <cell r="D1574">
            <v>36085.249166012029</v>
          </cell>
          <cell r="G1574" t="str">
            <v>DECOM2016FGYes</v>
          </cell>
        </row>
        <row r="1575">
          <cell r="D1575">
            <v>8867.1705019821311</v>
          </cell>
          <cell r="G1575" t="str">
            <v>M_S_OTH2011FGYes</v>
          </cell>
        </row>
        <row r="1576">
          <cell r="D1576">
            <v>2209.6796950867474</v>
          </cell>
          <cell r="G1576" t="str">
            <v>M_S_OTH2011HGYes</v>
          </cell>
        </row>
        <row r="1577">
          <cell r="D1577">
            <v>83065.597116276389</v>
          </cell>
          <cell r="G1577" t="str">
            <v>M_S_OTH2011NGYes</v>
          </cell>
        </row>
        <row r="1578">
          <cell r="D1578">
            <v>13856.562418755777</v>
          </cell>
          <cell r="G1578" t="str">
            <v>M_S_OTH2011ETNo</v>
          </cell>
        </row>
        <row r="1579">
          <cell r="D1579">
            <v>14359.272133976432</v>
          </cell>
          <cell r="G1579" t="str">
            <v>M_S_OTH2011ETNo</v>
          </cell>
        </row>
        <row r="1580">
          <cell r="D1580">
            <v>64756.820331047493</v>
          </cell>
          <cell r="G1580" t="str">
            <v>M_S_OTH2011EDYes</v>
          </cell>
        </row>
        <row r="1581">
          <cell r="D1581">
            <v>276.60363750582542</v>
          </cell>
          <cell r="G1581" t="str">
            <v>M_S_OTH2011GTNo</v>
          </cell>
        </row>
        <row r="1582">
          <cell r="D1582">
            <v>1709.1935624373925</v>
          </cell>
          <cell r="G1582" t="str">
            <v>M_S_OTH2011GSNo</v>
          </cell>
        </row>
        <row r="1583">
          <cell r="D1583">
            <v>873.62522402781224</v>
          </cell>
          <cell r="G1583" t="str">
            <v>M_S_OTH2011GSNo</v>
          </cell>
        </row>
        <row r="1584">
          <cell r="D1584">
            <v>6034.35969322241</v>
          </cell>
          <cell r="G1584" t="str">
            <v>M_S_OTH2011GTNo</v>
          </cell>
        </row>
        <row r="1585">
          <cell r="D1585">
            <v>4068.1852068468866</v>
          </cell>
          <cell r="G1585" t="str">
            <v>M_S_OTH2011GTNo</v>
          </cell>
        </row>
        <row r="1586">
          <cell r="D1586">
            <v>1042.2974670782723</v>
          </cell>
          <cell r="G1586" t="str">
            <v>M_S_OTH2011GTNo</v>
          </cell>
        </row>
        <row r="1587">
          <cell r="D1587">
            <v>159.57445690965903</v>
          </cell>
          <cell r="G1587" t="str">
            <v>M_S_OTH2011GTNo</v>
          </cell>
        </row>
        <row r="1588">
          <cell r="D1588">
            <v>346.72501549369144</v>
          </cell>
          <cell r="G1588" t="str">
            <v>M_S_OTH2011GTNo</v>
          </cell>
        </row>
        <row r="1589">
          <cell r="D1589">
            <v>3927.0031023768674</v>
          </cell>
          <cell r="G1589" t="str">
            <v>M_S_OTH2011GTNo</v>
          </cell>
        </row>
        <row r="1590">
          <cell r="D1590">
            <v>295.87186547318163</v>
          </cell>
          <cell r="G1590" t="str">
            <v>M_S_OTH2011GTNo</v>
          </cell>
        </row>
        <row r="1591">
          <cell r="D1591">
            <v>200.56645675438014</v>
          </cell>
          <cell r="G1591" t="str">
            <v>M_S_OTH2011GTNo</v>
          </cell>
        </row>
        <row r="1592">
          <cell r="D1592">
            <v>12532.162063805847</v>
          </cell>
          <cell r="G1592" t="str">
            <v>M_S_OTH2011GDYes</v>
          </cell>
        </row>
        <row r="1593">
          <cell r="D1593">
            <v>1195.1238658333332</v>
          </cell>
          <cell r="G1593" t="str">
            <v>M_S_FUEL2011FGYes</v>
          </cell>
        </row>
        <row r="1594">
          <cell r="D1594">
            <v>445936.24692631455</v>
          </cell>
          <cell r="G1594" t="str">
            <v>M_S_FUEL2011NGYes</v>
          </cell>
        </row>
        <row r="1595">
          <cell r="D1595">
            <v>8867.1705019821311</v>
          </cell>
          <cell r="G1595" t="str">
            <v>M_S_OTH2011RAFGYes</v>
          </cell>
        </row>
        <row r="1596">
          <cell r="D1596">
            <v>2209.6796950867474</v>
          </cell>
          <cell r="G1596" t="str">
            <v>M_S_OTH2011RAHGYes</v>
          </cell>
        </row>
        <row r="1597">
          <cell r="D1597">
            <v>83065.597116276389</v>
          </cell>
          <cell r="G1597" t="str">
            <v>M_S_OTH2011RANGYes</v>
          </cell>
        </row>
        <row r="1598">
          <cell r="D1598">
            <v>13856.562418755777</v>
          </cell>
          <cell r="G1598" t="str">
            <v>M_S_OTH2011RAETNo</v>
          </cell>
        </row>
        <row r="1599">
          <cell r="D1599">
            <v>14359.272133976432</v>
          </cell>
          <cell r="G1599" t="str">
            <v>M_S_OTH2011RAETNo</v>
          </cell>
        </row>
        <row r="1600">
          <cell r="D1600">
            <v>64756.820331047493</v>
          </cell>
          <cell r="G1600" t="str">
            <v>M_S_OTH2011RAEDYes</v>
          </cell>
        </row>
        <row r="1601">
          <cell r="D1601">
            <v>276.60363750582542</v>
          </cell>
          <cell r="G1601" t="str">
            <v>M_S_OTH2011RAGTNo</v>
          </cell>
        </row>
        <row r="1602">
          <cell r="D1602">
            <v>1709.1935624373925</v>
          </cell>
          <cell r="G1602" t="str">
            <v>M_S_OTH2011RAGSNo</v>
          </cell>
        </row>
        <row r="1603">
          <cell r="D1603">
            <v>873.62522402781224</v>
          </cell>
          <cell r="G1603" t="str">
            <v>M_S_OTH2011RAGSNo</v>
          </cell>
        </row>
        <row r="1604">
          <cell r="D1604">
            <v>6034.35969322241</v>
          </cell>
          <cell r="G1604" t="str">
            <v>M_S_OTH2011RAGTNo</v>
          </cell>
        </row>
        <row r="1605">
          <cell r="D1605">
            <v>4068.1852068468866</v>
          </cell>
          <cell r="G1605" t="str">
            <v>M_S_OTH2011RAGTNo</v>
          </cell>
        </row>
        <row r="1606">
          <cell r="D1606">
            <v>1042.2974670782723</v>
          </cell>
          <cell r="G1606" t="str">
            <v>M_S_OTH2011RAGTNo</v>
          </cell>
        </row>
        <row r="1607">
          <cell r="D1607">
            <v>159.57445690965903</v>
          </cell>
          <cell r="G1607" t="str">
            <v>M_S_OTH2011RAGTNo</v>
          </cell>
        </row>
        <row r="1608">
          <cell r="D1608">
            <v>346.72501549369144</v>
          </cell>
          <cell r="G1608" t="str">
            <v>M_S_OTH2011RAGTNo</v>
          </cell>
        </row>
        <row r="1609">
          <cell r="D1609">
            <v>3927.0031023768674</v>
          </cell>
          <cell r="G1609" t="str">
            <v>M_S_OTH2011RAGTNo</v>
          </cell>
        </row>
        <row r="1610">
          <cell r="D1610">
            <v>295.87186547318163</v>
          </cell>
          <cell r="G1610" t="str">
            <v>M_S_OTH2011RAGTNo</v>
          </cell>
        </row>
        <row r="1611">
          <cell r="D1611">
            <v>200.56645675438014</v>
          </cell>
          <cell r="G1611" t="str">
            <v>M_S_OTH2011RAGTNo</v>
          </cell>
        </row>
        <row r="1612">
          <cell r="D1612">
            <v>12532.162063805847</v>
          </cell>
          <cell r="G1612" t="str">
            <v>M_S_OTH2011RAGDYes</v>
          </cell>
        </row>
        <row r="1613">
          <cell r="D1613">
            <v>1195.1238658333332</v>
          </cell>
          <cell r="G1613" t="str">
            <v>M_S_FUEL2011RAFGYes</v>
          </cell>
        </row>
        <row r="1614">
          <cell r="D1614">
            <v>445936.24692631455</v>
          </cell>
          <cell r="G1614" t="str">
            <v>M_S_FUEL2011RANGYes</v>
          </cell>
        </row>
        <row r="1615">
          <cell r="D1615">
            <v>10854.711154547336</v>
          </cell>
          <cell r="G1615" t="str">
            <v>M_S_OTH2012FGYes</v>
          </cell>
        </row>
        <row r="1616">
          <cell r="D1616">
            <v>203.33002450460108</v>
          </cell>
          <cell r="G1616" t="str">
            <v>M_S_OTH2012HGYes</v>
          </cell>
        </row>
        <row r="1617">
          <cell r="D1617">
            <v>95302.021230285231</v>
          </cell>
          <cell r="G1617" t="str">
            <v>M_S_OTH2012NGYes</v>
          </cell>
        </row>
        <row r="1618">
          <cell r="D1618">
            <v>14355.970611764269</v>
          </cell>
          <cell r="G1618" t="str">
            <v>M_S_OTH2012ETNo</v>
          </cell>
        </row>
        <row r="1619">
          <cell r="D1619">
            <v>14892.187281314515</v>
          </cell>
          <cell r="G1619" t="str">
            <v>M_S_OTH2012ETNo</v>
          </cell>
        </row>
        <row r="1620">
          <cell r="D1620">
            <v>73595.352751025406</v>
          </cell>
          <cell r="G1620" t="str">
            <v>M_S_OTH2012EDYes</v>
          </cell>
        </row>
        <row r="1621">
          <cell r="D1621">
            <v>25.71048070246729</v>
          </cell>
          <cell r="G1621" t="str">
            <v>M_S_OTH2012GTNo</v>
          </cell>
        </row>
        <row r="1622">
          <cell r="D1622">
            <v>675.20368707969067</v>
          </cell>
          <cell r="G1622" t="str">
            <v>M_S_OTH2012GSNo</v>
          </cell>
        </row>
        <row r="1623">
          <cell r="D1623">
            <v>276.95153398008063</v>
          </cell>
          <cell r="G1623" t="str">
            <v>M_S_OTH2012GSNo</v>
          </cell>
        </row>
        <row r="1624">
          <cell r="D1624">
            <v>22460.598730298181</v>
          </cell>
          <cell r="G1624" t="str">
            <v>M_S_OTH2012GTNo</v>
          </cell>
        </row>
        <row r="1625">
          <cell r="D1625">
            <v>740.24531828837132</v>
          </cell>
          <cell r="G1625" t="str">
            <v>M_S_OTH2012GTNo</v>
          </cell>
        </row>
        <row r="1626">
          <cell r="D1626">
            <v>96.956736367845437</v>
          </cell>
          <cell r="G1626" t="str">
            <v>M_S_OTH2012GTNo</v>
          </cell>
        </row>
        <row r="1627">
          <cell r="D1627">
            <v>18.55810155673074</v>
          </cell>
          <cell r="G1627" t="str">
            <v>M_S_OTH2012GTNo</v>
          </cell>
        </row>
        <row r="1628">
          <cell r="D1628">
            <v>39.554272696451505</v>
          </cell>
          <cell r="G1628" t="str">
            <v>M_S_OTH2012GTNo</v>
          </cell>
        </row>
        <row r="1629">
          <cell r="D1629">
            <v>289.7047096640261</v>
          </cell>
          <cell r="G1629" t="str">
            <v>M_S_OTH2012GTNo</v>
          </cell>
        </row>
        <row r="1630">
          <cell r="D1630">
            <v>32.718519919248855</v>
          </cell>
          <cell r="G1630" t="str">
            <v>M_S_OTH2012GTNo</v>
          </cell>
        </row>
        <row r="1631">
          <cell r="D1631">
            <v>23.513312068120594</v>
          </cell>
          <cell r="G1631" t="str">
            <v>M_S_OTH2012GTNo</v>
          </cell>
        </row>
        <row r="1632">
          <cell r="D1632">
            <v>10677.289111181426</v>
          </cell>
          <cell r="G1632" t="str">
            <v>M_S_OTH2012GDYes</v>
          </cell>
        </row>
        <row r="1633">
          <cell r="D1633">
            <v>1530.007344747122</v>
          </cell>
          <cell r="G1633" t="str">
            <v>M_S_FUEL2012FGYes</v>
          </cell>
        </row>
        <row r="1634">
          <cell r="D1634">
            <v>416816.5</v>
          </cell>
          <cell r="G1634" t="str">
            <v>M_S_FUEL2012NGYes</v>
          </cell>
        </row>
        <row r="1635">
          <cell r="D1635">
            <v>13039.802553063544</v>
          </cell>
          <cell r="G1635" t="str">
            <v>M_S_OTH2013FGYes</v>
          </cell>
        </row>
        <row r="1636">
          <cell r="D1636">
            <v>5114.7337914498685</v>
          </cell>
          <cell r="G1636" t="str">
            <v>M_S_OTH2013HGYes</v>
          </cell>
        </row>
        <row r="1637">
          <cell r="D1637">
            <v>102083.21636178727</v>
          </cell>
          <cell r="G1637" t="str">
            <v>M_S_OTH2013NGYes</v>
          </cell>
        </row>
        <row r="1638">
          <cell r="D1638">
            <v>13625.229764506965</v>
          </cell>
          <cell r="G1638" t="str">
            <v>M_S_OTH2013ETNo</v>
          </cell>
        </row>
        <row r="1639">
          <cell r="D1639">
            <v>14125.434618957808</v>
          </cell>
          <cell r="G1639" t="str">
            <v>M_S_OTH2013ETNo</v>
          </cell>
        </row>
        <row r="1640">
          <cell r="D1640">
            <v>68567.231304568777</v>
          </cell>
          <cell r="G1640" t="str">
            <v>M_S_OTH2013EDYes</v>
          </cell>
        </row>
        <row r="1641">
          <cell r="D1641">
            <v>0</v>
          </cell>
          <cell r="G1641" t="str">
            <v>M_S_OTH2013GTNo</v>
          </cell>
        </row>
        <row r="1642">
          <cell r="D1642">
            <v>544.32619036576079</v>
          </cell>
          <cell r="G1642" t="str">
            <v>M_S_OTH2013GSNo</v>
          </cell>
        </row>
        <row r="1643">
          <cell r="D1643">
            <v>223.26888358584813</v>
          </cell>
          <cell r="G1643" t="str">
            <v>M_S_OTH2013GSNo</v>
          </cell>
        </row>
        <row r="1644">
          <cell r="D1644">
            <v>17216.488638133465</v>
          </cell>
          <cell r="G1644" t="str">
            <v>M_S_OTH2013GTNo</v>
          </cell>
        </row>
        <row r="1645">
          <cell r="D1645">
            <v>404.22431126248512</v>
          </cell>
          <cell r="G1645" t="str">
            <v>M_S_OTH2013GTNo</v>
          </cell>
        </row>
        <row r="1646">
          <cell r="D1646">
            <v>0</v>
          </cell>
          <cell r="G1646" t="str">
            <v>M_S_OTH2013GTNo</v>
          </cell>
        </row>
        <row r="1647">
          <cell r="D1647">
            <v>0</v>
          </cell>
          <cell r="G1647" t="str">
            <v>M_S_OTH2013GTNo</v>
          </cell>
        </row>
        <row r="1648">
          <cell r="D1648">
            <v>0</v>
          </cell>
          <cell r="G1648" t="str">
            <v>M_S_OTH2013GTNo</v>
          </cell>
        </row>
        <row r="1649">
          <cell r="D1649">
            <v>0</v>
          </cell>
          <cell r="G1649" t="str">
            <v>M_S_OTH2013GTNo</v>
          </cell>
        </row>
        <row r="1650">
          <cell r="D1650">
            <v>0</v>
          </cell>
          <cell r="G1650" t="str">
            <v>M_S_OTH2013GTNo</v>
          </cell>
        </row>
        <row r="1651">
          <cell r="D1651">
            <v>0</v>
          </cell>
          <cell r="G1651" t="str">
            <v>M_S_OTH2013GTNo</v>
          </cell>
        </row>
        <row r="1652">
          <cell r="D1652">
            <v>9897.2474353536199</v>
          </cell>
          <cell r="G1652" t="str">
            <v>M_S_OTH2013GDYes</v>
          </cell>
        </row>
        <row r="1653">
          <cell r="D1653">
            <v>1532.7634084317795</v>
          </cell>
          <cell r="G1653" t="str">
            <v>M_S_FUEL2013FGYes</v>
          </cell>
        </row>
        <row r="1654">
          <cell r="D1654">
            <v>390319.61236522987</v>
          </cell>
          <cell r="G1654" t="str">
            <v>M_S_FUEL2013NGYes</v>
          </cell>
        </row>
        <row r="1655">
          <cell r="D1655">
            <v>16618.231855991875</v>
          </cell>
          <cell r="G1655" t="str">
            <v>M_S_OTH2014FGYes</v>
          </cell>
        </row>
        <row r="1656">
          <cell r="D1656">
            <v>10291.59771415777</v>
          </cell>
          <cell r="G1656" t="str">
            <v>M_S_OTH2014HGYes</v>
          </cell>
        </row>
        <row r="1657">
          <cell r="D1657">
            <v>108613.57126245087</v>
          </cell>
          <cell r="G1657" t="str">
            <v>M_S_OTH2014NGYes</v>
          </cell>
        </row>
        <row r="1658">
          <cell r="D1658">
            <v>13469.134745169047</v>
          </cell>
          <cell r="G1658" t="str">
            <v>M_S_OTH2014ETNo</v>
          </cell>
        </row>
        <row r="1659">
          <cell r="D1659">
            <v>13963.60909174751</v>
          </cell>
          <cell r="G1659" t="str">
            <v>M_S_OTH2014ETNo</v>
          </cell>
        </row>
        <row r="1660">
          <cell r="D1660">
            <v>63732.009553757009</v>
          </cell>
          <cell r="G1660" t="str">
            <v>M_S_OTH2014EDYes</v>
          </cell>
        </row>
        <row r="1661">
          <cell r="D1661">
            <v>0</v>
          </cell>
          <cell r="G1661" t="str">
            <v>M_S_OTH2014GTNo</v>
          </cell>
        </row>
        <row r="1662">
          <cell r="D1662">
            <v>557.02287968522205</v>
          </cell>
          <cell r="G1662" t="str">
            <v>M_S_OTH2014GSNo</v>
          </cell>
        </row>
        <row r="1663">
          <cell r="D1663">
            <v>228.47674552555691</v>
          </cell>
          <cell r="G1663" t="str">
            <v>M_S_OTH2014GSNo</v>
          </cell>
        </row>
        <row r="1664">
          <cell r="D1664">
            <v>19350.216095995645</v>
          </cell>
          <cell r="G1664" t="str">
            <v>M_S_OTH2014GTNo</v>
          </cell>
        </row>
        <row r="1665">
          <cell r="D1665">
            <v>414.70924841958413</v>
          </cell>
          <cell r="G1665" t="str">
            <v>M_S_OTH2014GTNo</v>
          </cell>
        </row>
        <row r="1666">
          <cell r="D1666">
            <v>0</v>
          </cell>
          <cell r="G1666" t="str">
            <v>M_S_OTH2014GTNo</v>
          </cell>
        </row>
        <row r="1667">
          <cell r="D1667">
            <v>0</v>
          </cell>
          <cell r="G1667" t="str">
            <v>M_S_OTH2014GTNo</v>
          </cell>
        </row>
        <row r="1668">
          <cell r="D1668">
            <v>0</v>
          </cell>
          <cell r="G1668" t="str">
            <v>M_S_OTH2014GTNo</v>
          </cell>
        </row>
        <row r="1669">
          <cell r="D1669">
            <v>0</v>
          </cell>
          <cell r="G1669" t="str">
            <v>M_S_OTH2014GTNo</v>
          </cell>
        </row>
        <row r="1670">
          <cell r="D1670">
            <v>0</v>
          </cell>
          <cell r="G1670" t="str">
            <v>M_S_OTH2014GTNo</v>
          </cell>
        </row>
        <row r="1671">
          <cell r="D1671">
            <v>0</v>
          </cell>
          <cell r="G1671" t="str">
            <v>M_S_OTH2014GTNo</v>
          </cell>
        </row>
        <row r="1672">
          <cell r="D1672">
            <v>9572.6411465587953</v>
          </cell>
          <cell r="G1672" t="str">
            <v>M_S_OTH2014GDYes</v>
          </cell>
        </row>
        <row r="1673">
          <cell r="D1673">
            <v>1532.7634084317795</v>
          </cell>
          <cell r="G1673" t="str">
            <v>M_S_FUEL2014FGYes</v>
          </cell>
        </row>
        <row r="1674">
          <cell r="D1674">
            <v>399322.25712026015</v>
          </cell>
          <cell r="G1674" t="str">
            <v>M_S_FUEL2014NGYes</v>
          </cell>
        </row>
        <row r="1675">
          <cell r="D1675">
            <v>40143.588031992593</v>
          </cell>
          <cell r="G1675" t="str">
            <v>PRBDC_A2011ETNo</v>
          </cell>
        </row>
        <row r="1676">
          <cell r="D1676">
            <v>14624.288203053848</v>
          </cell>
          <cell r="G1676" t="str">
            <v>PRBDC_A2011ETNo</v>
          </cell>
        </row>
        <row r="1677">
          <cell r="D1677">
            <v>82576.662423120069</v>
          </cell>
          <cell r="G1677" t="str">
            <v>PRBDC_A2011EDYes</v>
          </cell>
        </row>
        <row r="1678">
          <cell r="D1678">
            <v>40745.296587725483</v>
          </cell>
          <cell r="G1678" t="str">
            <v>PRBDC_A2011GDYes</v>
          </cell>
        </row>
        <row r="1679">
          <cell r="D1679">
            <v>40143.588031992593</v>
          </cell>
          <cell r="G1679" t="str">
            <v>PRBDC_A2011RAETNo</v>
          </cell>
        </row>
        <row r="1680">
          <cell r="D1680">
            <v>14624.288203053848</v>
          </cell>
          <cell r="G1680" t="str">
            <v>PRBDC_A2011RAETNo</v>
          </cell>
        </row>
        <row r="1681">
          <cell r="D1681">
            <v>82576.662423120069</v>
          </cell>
          <cell r="G1681" t="str">
            <v>PRBDC_A2011RAEDYes</v>
          </cell>
        </row>
        <row r="1682">
          <cell r="D1682">
            <v>40745.296587725483</v>
          </cell>
          <cell r="G1682" t="str">
            <v>PRBDC_A2011RAGDYes</v>
          </cell>
        </row>
        <row r="1683">
          <cell r="D1683">
            <v>40143.588031992593</v>
          </cell>
          <cell r="G1683" t="str">
            <v>PRBDC_A2012ETNo</v>
          </cell>
        </row>
        <row r="1684">
          <cell r="D1684">
            <v>14624.288203053848</v>
          </cell>
          <cell r="G1684" t="str">
            <v>PRBDC_A2012ETNo</v>
          </cell>
        </row>
        <row r="1685">
          <cell r="D1685">
            <v>82576.662423120069</v>
          </cell>
          <cell r="G1685" t="str">
            <v>PRBDC_A2012EDYes</v>
          </cell>
        </row>
        <row r="1686">
          <cell r="D1686">
            <v>40745.296587725483</v>
          </cell>
          <cell r="G1686" t="str">
            <v>PRBDC_A2012GDYes</v>
          </cell>
        </row>
        <row r="1687">
          <cell r="D1687">
            <v>40143.588031992593</v>
          </cell>
          <cell r="G1687" t="str">
            <v>PRBDC_A2013ETNo</v>
          </cell>
        </row>
        <row r="1688">
          <cell r="D1688">
            <v>14624.288203053848</v>
          </cell>
          <cell r="G1688" t="str">
            <v>PRBDC_A2013ETNo</v>
          </cell>
        </row>
        <row r="1689">
          <cell r="D1689">
            <v>82576.662423120099</v>
          </cell>
          <cell r="G1689" t="str">
            <v>PRBDC_A2013EDYes</v>
          </cell>
        </row>
        <row r="1690">
          <cell r="D1690">
            <v>40745.296587725476</v>
          </cell>
          <cell r="G1690" t="str">
            <v>PRBDC_A2013GDYes</v>
          </cell>
        </row>
        <row r="1691">
          <cell r="D1691">
            <v>40143.588031992593</v>
          </cell>
          <cell r="G1691" t="str">
            <v>PRBDC_A2014ETNo</v>
          </cell>
        </row>
        <row r="1692">
          <cell r="D1692">
            <v>14624.288203053848</v>
          </cell>
          <cell r="G1692" t="str">
            <v>PRBDC_A2014ETNo</v>
          </cell>
        </row>
        <row r="1693">
          <cell r="D1693">
            <v>82576.662423120099</v>
          </cell>
          <cell r="G1693" t="str">
            <v>PRBDC_A2014EDYes</v>
          </cell>
        </row>
        <row r="1694">
          <cell r="D1694">
            <v>40745.296587725476</v>
          </cell>
          <cell r="G1694" t="str">
            <v>PRBDC_A2014GDYes</v>
          </cell>
        </row>
        <row r="1695">
          <cell r="D1695">
            <v>0</v>
          </cell>
          <cell r="G1695" t="str">
            <v>00</v>
          </cell>
        </row>
        <row r="1696">
          <cell r="D1696">
            <v>0</v>
          </cell>
          <cell r="G1696" t="str">
            <v>00</v>
          </cell>
        </row>
        <row r="1697">
          <cell r="D1697">
            <v>0</v>
          </cell>
          <cell r="G1697" t="str">
            <v>00</v>
          </cell>
        </row>
        <row r="1698">
          <cell r="D1698">
            <v>0</v>
          </cell>
          <cell r="G1698" t="str">
            <v>00</v>
          </cell>
        </row>
        <row r="1699">
          <cell r="D1699">
            <v>0</v>
          </cell>
          <cell r="G1699" t="str">
            <v>00</v>
          </cell>
        </row>
        <row r="1700">
          <cell r="D1700">
            <v>0</v>
          </cell>
          <cell r="G1700" t="str">
            <v>00</v>
          </cell>
        </row>
        <row r="1701">
          <cell r="D1701">
            <v>0</v>
          </cell>
          <cell r="G1701" t="str">
            <v>00</v>
          </cell>
        </row>
        <row r="1702">
          <cell r="D1702">
            <v>0</v>
          </cell>
          <cell r="G1702" t="str">
            <v>00</v>
          </cell>
        </row>
        <row r="1703">
          <cell r="D1703">
            <v>0</v>
          </cell>
          <cell r="G1703" t="str">
            <v>00</v>
          </cell>
        </row>
        <row r="1704">
          <cell r="D1704">
            <v>0</v>
          </cell>
          <cell r="G1704" t="str">
            <v>00</v>
          </cell>
        </row>
        <row r="1705">
          <cell r="D1705">
            <v>0</v>
          </cell>
          <cell r="G1705" t="str">
            <v>00</v>
          </cell>
        </row>
        <row r="1706">
          <cell r="D1706">
            <v>0</v>
          </cell>
          <cell r="G1706" t="str">
            <v>00</v>
          </cell>
        </row>
        <row r="1707">
          <cell r="D1707">
            <v>0</v>
          </cell>
          <cell r="G1707" t="str">
            <v>00</v>
          </cell>
        </row>
        <row r="1708">
          <cell r="D1708">
            <v>0</v>
          </cell>
          <cell r="G1708" t="str">
            <v>00</v>
          </cell>
        </row>
        <row r="1709">
          <cell r="D1709">
            <v>0</v>
          </cell>
          <cell r="G1709" t="str">
            <v>00</v>
          </cell>
        </row>
        <row r="1710">
          <cell r="D1710">
            <v>0</v>
          </cell>
          <cell r="G1710" t="str">
            <v>00</v>
          </cell>
        </row>
        <row r="1711">
          <cell r="D1711">
            <v>0</v>
          </cell>
          <cell r="G1711" t="str">
            <v>00</v>
          </cell>
        </row>
        <row r="1712">
          <cell r="D1712">
            <v>0</v>
          </cell>
          <cell r="G1712" t="str">
            <v>00</v>
          </cell>
        </row>
        <row r="1713">
          <cell r="D1713">
            <v>0</v>
          </cell>
          <cell r="G1713" t="str">
            <v>00</v>
          </cell>
        </row>
        <row r="1714">
          <cell r="D1714">
            <v>0</v>
          </cell>
          <cell r="G1714" t="str">
            <v>00</v>
          </cell>
        </row>
        <row r="1715">
          <cell r="D1715">
            <v>0</v>
          </cell>
          <cell r="G1715" t="str">
            <v>00</v>
          </cell>
        </row>
        <row r="1716">
          <cell r="D1716">
            <v>0</v>
          </cell>
          <cell r="G1716" t="str">
            <v>00</v>
          </cell>
        </row>
        <row r="1717">
          <cell r="D1717">
            <v>0</v>
          </cell>
          <cell r="G1717" t="str">
            <v>00</v>
          </cell>
        </row>
        <row r="1718">
          <cell r="D1718">
            <v>0</v>
          </cell>
          <cell r="G1718" t="str">
            <v>00</v>
          </cell>
        </row>
        <row r="1719">
          <cell r="D1719">
            <v>0</v>
          </cell>
          <cell r="G1719" t="str">
            <v>00</v>
          </cell>
        </row>
        <row r="1720">
          <cell r="D1720">
            <v>0</v>
          </cell>
          <cell r="G1720" t="str">
            <v>00</v>
          </cell>
        </row>
        <row r="1721">
          <cell r="D1721">
            <v>0</v>
          </cell>
          <cell r="G1721" t="str">
            <v>00</v>
          </cell>
        </row>
        <row r="1722">
          <cell r="D1722">
            <v>0</v>
          </cell>
          <cell r="G1722" t="str">
            <v>00</v>
          </cell>
        </row>
        <row r="1723">
          <cell r="D1723">
            <v>0</v>
          </cell>
          <cell r="G1723" t="str">
            <v>00</v>
          </cell>
        </row>
        <row r="1724">
          <cell r="D1724">
            <v>0</v>
          </cell>
          <cell r="G1724" t="str">
            <v>00</v>
          </cell>
        </row>
        <row r="1725">
          <cell r="D1725">
            <v>0</v>
          </cell>
          <cell r="G1725" t="str">
            <v>00</v>
          </cell>
        </row>
        <row r="1726">
          <cell r="D1726">
            <v>0</v>
          </cell>
          <cell r="G1726" t="str">
            <v>00</v>
          </cell>
        </row>
        <row r="1727">
          <cell r="D1727">
            <v>0</v>
          </cell>
          <cell r="G1727" t="str">
            <v>00</v>
          </cell>
        </row>
        <row r="1728">
          <cell r="D1728">
            <v>0</v>
          </cell>
          <cell r="G1728" t="str">
            <v>00</v>
          </cell>
        </row>
        <row r="1729">
          <cell r="D1729">
            <v>0</v>
          </cell>
          <cell r="G1729" t="str">
            <v>00</v>
          </cell>
        </row>
        <row r="1730">
          <cell r="D1730">
            <v>0</v>
          </cell>
          <cell r="G1730" t="str">
            <v>00</v>
          </cell>
        </row>
        <row r="1731">
          <cell r="D1731">
            <v>0</v>
          </cell>
          <cell r="G1731" t="str">
            <v>00</v>
          </cell>
        </row>
        <row r="1732">
          <cell r="D1732">
            <v>0</v>
          </cell>
          <cell r="G1732" t="str">
            <v>00</v>
          </cell>
        </row>
        <row r="1733">
          <cell r="D1733">
            <v>0</v>
          </cell>
          <cell r="G1733" t="str">
            <v>00</v>
          </cell>
        </row>
        <row r="1734">
          <cell r="D1734">
            <v>0</v>
          </cell>
          <cell r="G1734" t="str">
            <v>00</v>
          </cell>
        </row>
        <row r="1735">
          <cell r="D1735">
            <v>0</v>
          </cell>
          <cell r="G1735" t="str">
            <v>00</v>
          </cell>
        </row>
        <row r="1736">
          <cell r="D1736">
            <v>0</v>
          </cell>
          <cell r="G1736" t="str">
            <v>00</v>
          </cell>
        </row>
        <row r="1737">
          <cell r="D1737">
            <v>0</v>
          </cell>
          <cell r="G1737" t="str">
            <v>00</v>
          </cell>
        </row>
        <row r="1738">
          <cell r="D1738">
            <v>0</v>
          </cell>
          <cell r="G1738" t="str">
            <v>00</v>
          </cell>
        </row>
        <row r="1739">
          <cell r="D1739">
            <v>0</v>
          </cell>
          <cell r="G1739" t="str">
            <v>00</v>
          </cell>
        </row>
        <row r="1740">
          <cell r="D1740">
            <v>0</v>
          </cell>
          <cell r="G1740" t="str">
            <v>00</v>
          </cell>
        </row>
        <row r="1741">
          <cell r="D1741">
            <v>0</v>
          </cell>
          <cell r="G1741" t="str">
            <v>00</v>
          </cell>
        </row>
        <row r="1742">
          <cell r="D1742">
            <v>0</v>
          </cell>
          <cell r="G1742" t="str">
            <v>00</v>
          </cell>
        </row>
        <row r="1743">
          <cell r="D1743">
            <v>0</v>
          </cell>
          <cell r="G1743" t="str">
            <v>00</v>
          </cell>
        </row>
        <row r="1744">
          <cell r="D1744">
            <v>0</v>
          </cell>
          <cell r="G1744" t="str">
            <v>00</v>
          </cell>
        </row>
        <row r="1745">
          <cell r="D1745">
            <v>0</v>
          </cell>
          <cell r="G1745" t="str">
            <v>00</v>
          </cell>
        </row>
        <row r="1746">
          <cell r="D1746">
            <v>0</v>
          </cell>
          <cell r="G1746" t="str">
            <v>00</v>
          </cell>
        </row>
        <row r="1747">
          <cell r="D1747">
            <v>0</v>
          </cell>
          <cell r="G1747" t="str">
            <v>00</v>
          </cell>
        </row>
        <row r="1748">
          <cell r="D1748">
            <v>0</v>
          </cell>
          <cell r="G1748" t="str">
            <v>00</v>
          </cell>
        </row>
        <row r="1749">
          <cell r="D1749">
            <v>0</v>
          </cell>
          <cell r="G1749" t="str">
            <v>00</v>
          </cell>
        </row>
        <row r="1750">
          <cell r="D1750">
            <v>0</v>
          </cell>
          <cell r="G1750" t="str">
            <v>00</v>
          </cell>
        </row>
        <row r="1751">
          <cell r="D1751">
            <v>0</v>
          </cell>
          <cell r="G1751" t="str">
            <v>00</v>
          </cell>
        </row>
        <row r="1752">
          <cell r="D1752">
            <v>0</v>
          </cell>
          <cell r="G1752" t="str">
            <v>00</v>
          </cell>
        </row>
        <row r="1753">
          <cell r="D1753">
            <v>0</v>
          </cell>
          <cell r="G1753" t="str">
            <v>00</v>
          </cell>
        </row>
        <row r="1754">
          <cell r="D1754">
            <v>0</v>
          </cell>
          <cell r="G1754" t="str">
            <v>00</v>
          </cell>
        </row>
        <row r="1755">
          <cell r="D1755">
            <v>0</v>
          </cell>
          <cell r="G1755" t="str">
            <v>00</v>
          </cell>
        </row>
        <row r="1756">
          <cell r="D1756">
            <v>0</v>
          </cell>
          <cell r="G1756" t="str">
            <v>00</v>
          </cell>
        </row>
        <row r="1757">
          <cell r="D1757">
            <v>0</v>
          </cell>
          <cell r="G1757" t="str">
            <v>00</v>
          </cell>
        </row>
        <row r="1758">
          <cell r="D1758">
            <v>0</v>
          </cell>
          <cell r="G1758" t="str">
            <v>00</v>
          </cell>
        </row>
        <row r="1759">
          <cell r="D1759">
            <v>0</v>
          </cell>
          <cell r="G1759" t="str">
            <v>00</v>
          </cell>
        </row>
        <row r="1760">
          <cell r="D1760">
            <v>0</v>
          </cell>
          <cell r="G1760" t="str">
            <v>00</v>
          </cell>
        </row>
        <row r="1761">
          <cell r="D1761">
            <v>0</v>
          </cell>
          <cell r="G1761" t="str">
            <v>00</v>
          </cell>
        </row>
        <row r="1762">
          <cell r="D1762">
            <v>0</v>
          </cell>
          <cell r="G1762" t="str">
            <v>00</v>
          </cell>
        </row>
        <row r="1763">
          <cell r="D1763">
            <v>0</v>
          </cell>
          <cell r="G1763" t="str">
            <v>00</v>
          </cell>
        </row>
        <row r="1764">
          <cell r="D1764">
            <v>0</v>
          </cell>
          <cell r="G1764" t="str">
            <v>00</v>
          </cell>
        </row>
        <row r="1765">
          <cell r="D1765">
            <v>0</v>
          </cell>
          <cell r="G1765" t="str">
            <v>00</v>
          </cell>
        </row>
        <row r="1766">
          <cell r="D1766">
            <v>0</v>
          </cell>
          <cell r="G1766" t="str">
            <v>00</v>
          </cell>
        </row>
        <row r="1767">
          <cell r="D1767">
            <v>0</v>
          </cell>
          <cell r="G1767" t="str">
            <v>00</v>
          </cell>
        </row>
        <row r="1768">
          <cell r="D1768">
            <v>0</v>
          </cell>
          <cell r="G1768" t="str">
            <v>00</v>
          </cell>
        </row>
        <row r="1769">
          <cell r="D1769">
            <v>0</v>
          </cell>
          <cell r="G1769" t="str">
            <v>00</v>
          </cell>
        </row>
        <row r="1770">
          <cell r="D1770">
            <v>0</v>
          </cell>
          <cell r="G1770" t="str">
            <v>00</v>
          </cell>
        </row>
        <row r="1771">
          <cell r="D1771">
            <v>0</v>
          </cell>
          <cell r="G1771" t="str">
            <v>00</v>
          </cell>
        </row>
        <row r="1772">
          <cell r="D1772">
            <v>0</v>
          </cell>
          <cell r="G1772" t="str">
            <v>00</v>
          </cell>
        </row>
        <row r="1773">
          <cell r="D1773">
            <v>0</v>
          </cell>
          <cell r="G1773" t="str">
            <v>00</v>
          </cell>
        </row>
        <row r="1774">
          <cell r="D1774">
            <v>0</v>
          </cell>
          <cell r="G1774" t="str">
            <v>00</v>
          </cell>
        </row>
        <row r="1775">
          <cell r="D1775">
            <v>0</v>
          </cell>
          <cell r="G1775" t="str">
            <v>00</v>
          </cell>
        </row>
        <row r="1776">
          <cell r="D1776">
            <v>0</v>
          </cell>
          <cell r="G1776" t="str">
            <v>00</v>
          </cell>
        </row>
        <row r="1777">
          <cell r="D1777">
            <v>0</v>
          </cell>
          <cell r="G1777" t="str">
            <v>00</v>
          </cell>
        </row>
        <row r="1778">
          <cell r="D1778">
            <v>0</v>
          </cell>
          <cell r="G1778" t="str">
            <v>00</v>
          </cell>
        </row>
        <row r="1779">
          <cell r="D1779">
            <v>0</v>
          </cell>
          <cell r="G1779" t="str">
            <v>00</v>
          </cell>
        </row>
        <row r="1780">
          <cell r="D1780">
            <v>0</v>
          </cell>
          <cell r="G1780" t="str">
            <v>00</v>
          </cell>
        </row>
        <row r="1781">
          <cell r="D1781">
            <v>0</v>
          </cell>
          <cell r="G1781" t="str">
            <v>00</v>
          </cell>
        </row>
        <row r="1782">
          <cell r="D1782">
            <v>0</v>
          </cell>
          <cell r="G1782" t="str">
            <v>00</v>
          </cell>
        </row>
        <row r="1783">
          <cell r="D1783">
            <v>0</v>
          </cell>
          <cell r="G1783" t="str">
            <v>00</v>
          </cell>
        </row>
        <row r="1784">
          <cell r="D1784">
            <v>0</v>
          </cell>
          <cell r="G1784" t="str">
            <v>00</v>
          </cell>
        </row>
        <row r="1785">
          <cell r="D1785">
            <v>0</v>
          </cell>
          <cell r="G1785" t="str">
            <v>00</v>
          </cell>
        </row>
        <row r="1786">
          <cell r="D1786">
            <v>0</v>
          </cell>
          <cell r="G1786" t="str">
            <v>00</v>
          </cell>
        </row>
        <row r="1787">
          <cell r="D1787">
            <v>0</v>
          </cell>
          <cell r="G1787" t="str">
            <v>00</v>
          </cell>
        </row>
        <row r="1788">
          <cell r="D1788">
            <v>0</v>
          </cell>
          <cell r="G1788" t="str">
            <v>00</v>
          </cell>
        </row>
        <row r="1789">
          <cell r="D1789">
            <v>0</v>
          </cell>
          <cell r="G1789" t="str">
            <v>00</v>
          </cell>
        </row>
        <row r="1790">
          <cell r="D1790">
            <v>0</v>
          </cell>
          <cell r="G1790" t="str">
            <v>00</v>
          </cell>
        </row>
        <row r="1791">
          <cell r="D1791">
            <v>0</v>
          </cell>
          <cell r="G1791" t="str">
            <v>00</v>
          </cell>
        </row>
        <row r="1792">
          <cell r="D1792">
            <v>0</v>
          </cell>
          <cell r="G1792" t="str">
            <v>00</v>
          </cell>
        </row>
        <row r="1793">
          <cell r="D1793">
            <v>0</v>
          </cell>
          <cell r="G1793" t="str">
            <v>00</v>
          </cell>
        </row>
        <row r="1794">
          <cell r="D1794">
            <v>0</v>
          </cell>
          <cell r="G1794" t="str">
            <v>00</v>
          </cell>
        </row>
        <row r="1795">
          <cell r="D1795">
            <v>0</v>
          </cell>
          <cell r="G1795" t="str">
            <v>00</v>
          </cell>
        </row>
        <row r="1796">
          <cell r="D1796">
            <v>0</v>
          </cell>
          <cell r="G1796" t="str">
            <v>00</v>
          </cell>
        </row>
        <row r="1797">
          <cell r="D1797">
            <v>0</v>
          </cell>
          <cell r="G1797" t="str">
            <v>00</v>
          </cell>
        </row>
        <row r="1798">
          <cell r="D1798">
            <v>0</v>
          </cell>
          <cell r="G1798" t="str">
            <v>00</v>
          </cell>
        </row>
        <row r="1799">
          <cell r="D1799">
            <v>0</v>
          </cell>
          <cell r="G1799" t="str">
            <v>00</v>
          </cell>
        </row>
        <row r="1800">
          <cell r="D1800">
            <v>0</v>
          </cell>
          <cell r="G1800" t="str">
            <v>00</v>
          </cell>
        </row>
        <row r="1801">
          <cell r="D1801">
            <v>0</v>
          </cell>
          <cell r="G1801" t="str">
            <v>00</v>
          </cell>
        </row>
        <row r="1802">
          <cell r="D1802">
            <v>0</v>
          </cell>
          <cell r="G1802" t="str">
            <v>00</v>
          </cell>
        </row>
        <row r="1803">
          <cell r="D1803">
            <v>0</v>
          </cell>
          <cell r="G1803" t="str">
            <v>00</v>
          </cell>
        </row>
        <row r="1804">
          <cell r="D1804">
            <v>0</v>
          </cell>
          <cell r="G1804" t="str">
            <v>00</v>
          </cell>
        </row>
        <row r="1805">
          <cell r="D1805">
            <v>0</v>
          </cell>
          <cell r="G1805" t="str">
            <v>00</v>
          </cell>
        </row>
        <row r="1806">
          <cell r="D1806">
            <v>0</v>
          </cell>
          <cell r="G1806" t="str">
            <v>00</v>
          </cell>
        </row>
        <row r="1807">
          <cell r="D1807">
            <v>0</v>
          </cell>
          <cell r="G1807" t="str">
            <v>00</v>
          </cell>
        </row>
        <row r="1808">
          <cell r="D1808">
            <v>0</v>
          </cell>
          <cell r="G1808" t="str">
            <v>00</v>
          </cell>
        </row>
        <row r="1809">
          <cell r="D1809">
            <v>0</v>
          </cell>
          <cell r="G1809" t="str">
            <v>00</v>
          </cell>
        </row>
        <row r="1810">
          <cell r="D1810">
            <v>0</v>
          </cell>
          <cell r="G1810" t="str">
            <v>00</v>
          </cell>
        </row>
        <row r="1811">
          <cell r="D1811">
            <v>0</v>
          </cell>
          <cell r="G1811" t="str">
            <v>00</v>
          </cell>
        </row>
        <row r="1812">
          <cell r="D1812">
            <v>0</v>
          </cell>
          <cell r="G1812" t="str">
            <v>00</v>
          </cell>
        </row>
        <row r="1813">
          <cell r="D1813">
            <v>0</v>
          </cell>
          <cell r="G1813" t="str">
            <v>00</v>
          </cell>
        </row>
        <row r="1814">
          <cell r="D1814">
            <v>0</v>
          </cell>
          <cell r="G1814" t="str">
            <v>00</v>
          </cell>
        </row>
        <row r="1815">
          <cell r="D1815">
            <v>0</v>
          </cell>
          <cell r="G1815" t="str">
            <v>00</v>
          </cell>
        </row>
        <row r="1816">
          <cell r="D1816">
            <v>0</v>
          </cell>
          <cell r="G1816" t="str">
            <v>00</v>
          </cell>
        </row>
        <row r="1817">
          <cell r="D1817">
            <v>0</v>
          </cell>
          <cell r="G1817" t="str">
            <v>00</v>
          </cell>
        </row>
        <row r="1818">
          <cell r="D1818">
            <v>0</v>
          </cell>
          <cell r="G1818" t="str">
            <v>00</v>
          </cell>
        </row>
        <row r="1819">
          <cell r="D1819">
            <v>0</v>
          </cell>
          <cell r="G1819" t="str">
            <v>00</v>
          </cell>
        </row>
        <row r="1820">
          <cell r="D1820">
            <v>0</v>
          </cell>
          <cell r="G1820" t="str">
            <v>00</v>
          </cell>
        </row>
        <row r="1821">
          <cell r="D1821">
            <v>0</v>
          </cell>
          <cell r="G1821" t="str">
            <v>00</v>
          </cell>
        </row>
        <row r="1822">
          <cell r="D1822">
            <v>0</v>
          </cell>
          <cell r="G1822" t="str">
            <v>00</v>
          </cell>
        </row>
        <row r="1823">
          <cell r="D1823">
            <v>0</v>
          </cell>
          <cell r="G1823" t="str">
            <v>00</v>
          </cell>
        </row>
        <row r="1824">
          <cell r="D1824">
            <v>0</v>
          </cell>
          <cell r="G1824" t="str">
            <v>00</v>
          </cell>
        </row>
        <row r="1825">
          <cell r="D1825">
            <v>0</v>
          </cell>
          <cell r="G1825" t="str">
            <v>00</v>
          </cell>
        </row>
        <row r="1826">
          <cell r="D1826">
            <v>0</v>
          </cell>
          <cell r="G1826" t="str">
            <v>00</v>
          </cell>
        </row>
        <row r="1827">
          <cell r="D1827">
            <v>0</v>
          </cell>
          <cell r="G1827" t="str">
            <v>00</v>
          </cell>
        </row>
        <row r="1828">
          <cell r="D1828">
            <v>0</v>
          </cell>
          <cell r="G1828" t="str">
            <v>00</v>
          </cell>
        </row>
        <row r="1829">
          <cell r="D1829">
            <v>0</v>
          </cell>
          <cell r="G1829" t="str">
            <v>00</v>
          </cell>
        </row>
        <row r="1830">
          <cell r="D1830">
            <v>0</v>
          </cell>
          <cell r="G1830" t="str">
            <v>00</v>
          </cell>
        </row>
        <row r="1831">
          <cell r="D1831">
            <v>0</v>
          </cell>
          <cell r="G1831" t="str">
            <v>00</v>
          </cell>
        </row>
        <row r="1832">
          <cell r="D1832">
            <v>0</v>
          </cell>
          <cell r="G1832" t="str">
            <v>00</v>
          </cell>
        </row>
        <row r="1833">
          <cell r="D1833">
            <v>0</v>
          </cell>
          <cell r="G1833" t="str">
            <v>00</v>
          </cell>
        </row>
        <row r="1834">
          <cell r="D1834">
            <v>0</v>
          </cell>
          <cell r="G1834" t="str">
            <v>00</v>
          </cell>
        </row>
        <row r="1835">
          <cell r="D1835">
            <v>0</v>
          </cell>
          <cell r="G1835" t="str">
            <v>00</v>
          </cell>
        </row>
        <row r="1836">
          <cell r="D1836">
            <v>0</v>
          </cell>
          <cell r="G1836" t="str">
            <v>00</v>
          </cell>
        </row>
        <row r="1837">
          <cell r="D1837">
            <v>0</v>
          </cell>
          <cell r="G1837" t="str">
            <v>00</v>
          </cell>
        </row>
        <row r="1838">
          <cell r="D1838">
            <v>0</v>
          </cell>
          <cell r="G1838" t="str">
            <v>00</v>
          </cell>
        </row>
        <row r="1839">
          <cell r="D1839">
            <v>0</v>
          </cell>
          <cell r="G1839" t="str">
            <v>00</v>
          </cell>
        </row>
        <row r="1840">
          <cell r="D1840">
            <v>0</v>
          </cell>
          <cell r="G1840" t="str">
            <v>00</v>
          </cell>
        </row>
        <row r="1841">
          <cell r="D1841">
            <v>0</v>
          </cell>
          <cell r="G1841" t="str">
            <v>00</v>
          </cell>
        </row>
        <row r="1842">
          <cell r="D1842">
            <v>0</v>
          </cell>
          <cell r="G1842" t="str">
            <v>00</v>
          </cell>
        </row>
        <row r="1843">
          <cell r="D1843">
            <v>0</v>
          </cell>
          <cell r="G1843" t="str">
            <v>00</v>
          </cell>
        </row>
        <row r="1844">
          <cell r="D1844">
            <v>0</v>
          </cell>
          <cell r="G1844" t="str">
            <v>00</v>
          </cell>
        </row>
        <row r="1845">
          <cell r="D1845">
            <v>0</v>
          </cell>
          <cell r="G1845" t="str">
            <v>00</v>
          </cell>
        </row>
        <row r="1846">
          <cell r="D1846">
            <v>0</v>
          </cell>
          <cell r="G1846" t="str">
            <v>00</v>
          </cell>
        </row>
        <row r="1847">
          <cell r="D1847">
            <v>0</v>
          </cell>
          <cell r="G1847" t="str">
            <v>00</v>
          </cell>
        </row>
        <row r="1848">
          <cell r="D1848">
            <v>0</v>
          </cell>
          <cell r="G1848" t="str">
            <v>00</v>
          </cell>
        </row>
        <row r="1849">
          <cell r="D1849">
            <v>0</v>
          </cell>
          <cell r="G1849" t="str">
            <v>00</v>
          </cell>
        </row>
        <row r="1850">
          <cell r="D1850">
            <v>0</v>
          </cell>
          <cell r="G1850" t="str">
            <v>00</v>
          </cell>
        </row>
        <row r="1851">
          <cell r="D1851">
            <v>0</v>
          </cell>
          <cell r="G1851" t="str">
            <v>00</v>
          </cell>
        </row>
        <row r="1852">
          <cell r="D1852">
            <v>0</v>
          </cell>
          <cell r="G1852" t="str">
            <v>00</v>
          </cell>
        </row>
        <row r="1853">
          <cell r="D1853">
            <v>0</v>
          </cell>
          <cell r="G1853" t="str">
            <v>00</v>
          </cell>
        </row>
        <row r="1854">
          <cell r="D1854">
            <v>0</v>
          </cell>
          <cell r="G1854" t="str">
            <v>00</v>
          </cell>
        </row>
        <row r="1855">
          <cell r="D1855">
            <v>0</v>
          </cell>
          <cell r="G1855" t="str">
            <v>00</v>
          </cell>
        </row>
        <row r="1856">
          <cell r="D1856">
            <v>0</v>
          </cell>
          <cell r="G1856" t="str">
            <v>00</v>
          </cell>
        </row>
        <row r="1857">
          <cell r="D1857">
            <v>0</v>
          </cell>
          <cell r="G1857" t="str">
            <v>00</v>
          </cell>
        </row>
        <row r="1858">
          <cell r="D1858">
            <v>0</v>
          </cell>
          <cell r="G1858" t="str">
            <v>00</v>
          </cell>
        </row>
        <row r="1859">
          <cell r="D1859">
            <v>0</v>
          </cell>
          <cell r="G1859" t="str">
            <v>00</v>
          </cell>
        </row>
        <row r="1860">
          <cell r="D1860">
            <v>0</v>
          </cell>
          <cell r="G1860" t="str">
            <v>00</v>
          </cell>
        </row>
        <row r="1861">
          <cell r="D1861">
            <v>0</v>
          </cell>
          <cell r="G1861" t="str">
            <v>00</v>
          </cell>
        </row>
        <row r="1862">
          <cell r="D1862">
            <v>0</v>
          </cell>
          <cell r="G1862" t="str">
            <v>00</v>
          </cell>
        </row>
        <row r="1863">
          <cell r="D1863">
            <v>0</v>
          </cell>
          <cell r="G1863" t="str">
            <v>00</v>
          </cell>
        </row>
        <row r="1864">
          <cell r="D1864">
            <v>0</v>
          </cell>
          <cell r="G1864" t="str">
            <v>00</v>
          </cell>
        </row>
        <row r="1865">
          <cell r="D1865">
            <v>0</v>
          </cell>
          <cell r="G1865" t="str">
            <v>00</v>
          </cell>
        </row>
        <row r="1866">
          <cell r="D1866">
            <v>0</v>
          </cell>
          <cell r="G1866" t="str">
            <v>00</v>
          </cell>
        </row>
        <row r="1867">
          <cell r="D1867">
            <v>0</v>
          </cell>
          <cell r="G1867" t="str">
            <v>00</v>
          </cell>
        </row>
        <row r="1868">
          <cell r="D1868">
            <v>0</v>
          </cell>
          <cell r="G1868" t="str">
            <v>00</v>
          </cell>
        </row>
        <row r="1869">
          <cell r="D1869">
            <v>0</v>
          </cell>
          <cell r="G1869" t="str">
            <v>00</v>
          </cell>
        </row>
        <row r="1870">
          <cell r="D1870">
            <v>0</v>
          </cell>
          <cell r="G1870" t="str">
            <v>00</v>
          </cell>
        </row>
        <row r="1871">
          <cell r="D1871">
            <v>0</v>
          </cell>
          <cell r="G1871" t="str">
            <v>00</v>
          </cell>
        </row>
        <row r="1872">
          <cell r="D1872">
            <v>0</v>
          </cell>
          <cell r="G1872" t="str">
            <v>00</v>
          </cell>
        </row>
        <row r="1873">
          <cell r="D1873">
            <v>0</v>
          </cell>
          <cell r="G1873" t="str">
            <v>00</v>
          </cell>
        </row>
        <row r="1874">
          <cell r="D1874">
            <v>0</v>
          </cell>
          <cell r="G1874" t="str">
            <v>00</v>
          </cell>
        </row>
        <row r="1875">
          <cell r="D1875">
            <v>0</v>
          </cell>
          <cell r="G1875" t="str">
            <v>00</v>
          </cell>
        </row>
        <row r="1876">
          <cell r="D1876">
            <v>0</v>
          </cell>
          <cell r="G1876" t="str">
            <v>00</v>
          </cell>
        </row>
        <row r="1877">
          <cell r="D1877">
            <v>0</v>
          </cell>
          <cell r="G1877" t="str">
            <v>00</v>
          </cell>
        </row>
        <row r="1878">
          <cell r="D1878">
            <v>0</v>
          </cell>
          <cell r="G1878" t="str">
            <v>00</v>
          </cell>
        </row>
        <row r="1879">
          <cell r="D1879">
            <v>0</v>
          </cell>
          <cell r="G1879" t="str">
            <v>00</v>
          </cell>
        </row>
        <row r="1880">
          <cell r="D1880">
            <v>0</v>
          </cell>
          <cell r="G1880" t="str">
            <v>00</v>
          </cell>
        </row>
        <row r="1881">
          <cell r="D1881">
            <v>0</v>
          </cell>
          <cell r="G1881" t="str">
            <v>00</v>
          </cell>
        </row>
        <row r="1882">
          <cell r="D1882">
            <v>0</v>
          </cell>
          <cell r="G1882" t="str">
            <v>00</v>
          </cell>
        </row>
        <row r="1883">
          <cell r="D1883">
            <v>0</v>
          </cell>
          <cell r="G1883" t="str">
            <v>00</v>
          </cell>
        </row>
        <row r="1884">
          <cell r="D1884">
            <v>0</v>
          </cell>
          <cell r="G1884" t="str">
            <v>00</v>
          </cell>
        </row>
        <row r="1885">
          <cell r="D1885">
            <v>0</v>
          </cell>
          <cell r="G1885" t="str">
            <v>00</v>
          </cell>
        </row>
        <row r="1886">
          <cell r="D1886">
            <v>0</v>
          </cell>
          <cell r="G1886" t="str">
            <v>00</v>
          </cell>
        </row>
        <row r="1887">
          <cell r="D1887">
            <v>0</v>
          </cell>
          <cell r="G1887" t="str">
            <v>00</v>
          </cell>
        </row>
        <row r="1888">
          <cell r="D1888">
            <v>0</v>
          </cell>
          <cell r="G1888" t="str">
            <v>00</v>
          </cell>
        </row>
        <row r="1889">
          <cell r="D1889">
            <v>0</v>
          </cell>
          <cell r="G1889" t="str">
            <v>00</v>
          </cell>
        </row>
        <row r="1890">
          <cell r="D1890">
            <v>0</v>
          </cell>
          <cell r="G1890" t="str">
            <v>00</v>
          </cell>
        </row>
        <row r="1891">
          <cell r="D1891">
            <v>0</v>
          </cell>
          <cell r="G1891" t="str">
            <v>00</v>
          </cell>
        </row>
        <row r="1892">
          <cell r="D1892">
            <v>0</v>
          </cell>
          <cell r="G1892" t="str">
            <v>00</v>
          </cell>
        </row>
        <row r="1893">
          <cell r="D1893">
            <v>0</v>
          </cell>
          <cell r="G1893" t="str">
            <v>00</v>
          </cell>
        </row>
        <row r="1894">
          <cell r="D1894">
            <v>0</v>
          </cell>
          <cell r="G1894" t="str">
            <v>00</v>
          </cell>
        </row>
        <row r="1895">
          <cell r="D1895">
            <v>0</v>
          </cell>
          <cell r="G1895" t="str">
            <v>00</v>
          </cell>
        </row>
        <row r="1896">
          <cell r="D1896">
            <v>0</v>
          </cell>
          <cell r="G1896" t="str">
            <v>00</v>
          </cell>
        </row>
        <row r="1897">
          <cell r="D1897">
            <v>0</v>
          </cell>
          <cell r="G1897" t="str">
            <v>00</v>
          </cell>
        </row>
        <row r="1898">
          <cell r="D1898">
            <v>0</v>
          </cell>
          <cell r="G1898" t="str">
            <v>00</v>
          </cell>
        </row>
        <row r="1899">
          <cell r="D1899">
            <v>0</v>
          </cell>
          <cell r="G1899" t="str">
            <v>00</v>
          </cell>
        </row>
        <row r="1900">
          <cell r="D1900">
            <v>0</v>
          </cell>
          <cell r="G1900" t="str">
            <v>00</v>
          </cell>
        </row>
        <row r="1901">
          <cell r="D1901">
            <v>0</v>
          </cell>
          <cell r="G1901" t="str">
            <v>00</v>
          </cell>
        </row>
        <row r="1902">
          <cell r="D1902">
            <v>0</v>
          </cell>
          <cell r="G1902" t="str">
            <v>00</v>
          </cell>
        </row>
        <row r="1903">
          <cell r="D1903">
            <v>0</v>
          </cell>
          <cell r="G1903" t="str">
            <v>00</v>
          </cell>
        </row>
        <row r="1904">
          <cell r="D1904">
            <v>0</v>
          </cell>
          <cell r="G1904" t="str">
            <v>00</v>
          </cell>
        </row>
        <row r="1905">
          <cell r="D1905">
            <v>0</v>
          </cell>
          <cell r="G1905" t="str">
            <v>00</v>
          </cell>
        </row>
        <row r="1906">
          <cell r="D1906">
            <v>0</v>
          </cell>
          <cell r="G1906" t="str">
            <v>00</v>
          </cell>
        </row>
        <row r="1907">
          <cell r="D1907">
            <v>0</v>
          </cell>
          <cell r="G1907" t="str">
            <v>00</v>
          </cell>
        </row>
        <row r="1908">
          <cell r="D1908">
            <v>0</v>
          </cell>
          <cell r="G1908" t="str">
            <v>00</v>
          </cell>
        </row>
        <row r="1909">
          <cell r="D1909">
            <v>0</v>
          </cell>
          <cell r="G1909" t="str">
            <v>00</v>
          </cell>
        </row>
        <row r="1910">
          <cell r="D1910">
            <v>0</v>
          </cell>
          <cell r="G1910" t="str">
            <v>00</v>
          </cell>
        </row>
        <row r="1911">
          <cell r="D1911">
            <v>0</v>
          </cell>
          <cell r="G1911" t="str">
            <v>00</v>
          </cell>
        </row>
        <row r="1912">
          <cell r="D1912">
            <v>0</v>
          </cell>
          <cell r="G1912" t="str">
            <v>00</v>
          </cell>
        </row>
        <row r="1913">
          <cell r="D1913">
            <v>0</v>
          </cell>
          <cell r="G1913" t="str">
            <v>00</v>
          </cell>
        </row>
        <row r="1914">
          <cell r="D1914">
            <v>0</v>
          </cell>
          <cell r="G1914" t="str">
            <v>00</v>
          </cell>
        </row>
        <row r="1915">
          <cell r="D1915">
            <v>0</v>
          </cell>
          <cell r="G1915" t="str">
            <v>00</v>
          </cell>
        </row>
        <row r="1916">
          <cell r="D1916">
            <v>0</v>
          </cell>
          <cell r="G1916" t="str">
            <v>00</v>
          </cell>
        </row>
        <row r="1917">
          <cell r="D1917">
            <v>0</v>
          </cell>
          <cell r="G1917" t="str">
            <v>00</v>
          </cell>
        </row>
        <row r="1918">
          <cell r="D1918">
            <v>0</v>
          </cell>
          <cell r="G1918" t="str">
            <v>00</v>
          </cell>
        </row>
        <row r="1919">
          <cell r="D1919">
            <v>0</v>
          </cell>
          <cell r="G1919" t="str">
            <v>00</v>
          </cell>
        </row>
        <row r="1920">
          <cell r="D1920">
            <v>0</v>
          </cell>
          <cell r="G1920" t="str">
            <v>00</v>
          </cell>
        </row>
        <row r="1921">
          <cell r="D1921">
            <v>0</v>
          </cell>
          <cell r="G1921" t="str">
            <v>00</v>
          </cell>
        </row>
        <row r="1922">
          <cell r="D1922">
            <v>0</v>
          </cell>
          <cell r="G1922" t="str">
            <v>00</v>
          </cell>
        </row>
        <row r="1923">
          <cell r="D1923">
            <v>0</v>
          </cell>
          <cell r="G1923" t="str">
            <v>00</v>
          </cell>
        </row>
        <row r="1924">
          <cell r="D1924">
            <v>0</v>
          </cell>
          <cell r="G1924" t="str">
            <v>00</v>
          </cell>
        </row>
        <row r="1925">
          <cell r="D1925">
            <v>0</v>
          </cell>
          <cell r="G1925" t="str">
            <v>00</v>
          </cell>
        </row>
        <row r="1926">
          <cell r="D1926">
            <v>0</v>
          </cell>
          <cell r="G1926" t="str">
            <v>00</v>
          </cell>
        </row>
        <row r="1927">
          <cell r="D1927">
            <v>0</v>
          </cell>
          <cell r="G1927" t="str">
            <v>00</v>
          </cell>
        </row>
        <row r="1928">
          <cell r="D1928">
            <v>0</v>
          </cell>
          <cell r="G1928" t="str">
            <v>00</v>
          </cell>
        </row>
        <row r="1929">
          <cell r="D1929">
            <v>0</v>
          </cell>
          <cell r="G1929" t="str">
            <v>00</v>
          </cell>
        </row>
        <row r="1930">
          <cell r="D1930">
            <v>0</v>
          </cell>
          <cell r="G1930" t="str">
            <v>00</v>
          </cell>
        </row>
        <row r="1931">
          <cell r="D1931">
            <v>0</v>
          </cell>
          <cell r="G1931" t="str">
            <v>00</v>
          </cell>
        </row>
        <row r="1932">
          <cell r="D1932">
            <v>0</v>
          </cell>
          <cell r="G1932" t="str">
            <v>00</v>
          </cell>
        </row>
        <row r="1933">
          <cell r="D1933">
            <v>0</v>
          </cell>
          <cell r="G1933" t="str">
            <v>00</v>
          </cell>
        </row>
        <row r="1934">
          <cell r="D1934">
            <v>0</v>
          </cell>
          <cell r="G1934" t="str">
            <v>00</v>
          </cell>
        </row>
        <row r="1935">
          <cell r="D1935">
            <v>0</v>
          </cell>
          <cell r="G1935" t="str">
            <v>00</v>
          </cell>
        </row>
        <row r="1936">
          <cell r="D1936">
            <v>0</v>
          </cell>
          <cell r="G1936" t="str">
            <v>00</v>
          </cell>
        </row>
        <row r="1937">
          <cell r="D1937">
            <v>0</v>
          </cell>
          <cell r="G1937" t="str">
            <v>00</v>
          </cell>
        </row>
        <row r="1938">
          <cell r="D1938">
            <v>0</v>
          </cell>
          <cell r="G1938" t="str">
            <v>00</v>
          </cell>
        </row>
        <row r="1939">
          <cell r="D1939">
            <v>0</v>
          </cell>
          <cell r="G1939" t="str">
            <v>00</v>
          </cell>
        </row>
        <row r="1940">
          <cell r="D1940">
            <v>0</v>
          </cell>
          <cell r="G1940" t="str">
            <v>00</v>
          </cell>
        </row>
        <row r="1941">
          <cell r="D1941">
            <v>0</v>
          </cell>
          <cell r="G1941" t="str">
            <v>00</v>
          </cell>
        </row>
        <row r="1942">
          <cell r="D1942">
            <v>0</v>
          </cell>
          <cell r="G1942" t="str">
            <v>00</v>
          </cell>
        </row>
        <row r="1943">
          <cell r="D1943">
            <v>0</v>
          </cell>
          <cell r="G1943" t="str">
            <v>00</v>
          </cell>
        </row>
        <row r="1944">
          <cell r="D1944">
            <v>0</v>
          </cell>
          <cell r="G1944" t="str">
            <v>00</v>
          </cell>
        </row>
        <row r="1945">
          <cell r="D1945">
            <v>0</v>
          </cell>
          <cell r="G1945" t="str">
            <v>00</v>
          </cell>
        </row>
        <row r="1946">
          <cell r="D1946">
            <v>0</v>
          </cell>
          <cell r="G1946" t="str">
            <v>00</v>
          </cell>
        </row>
        <row r="1947">
          <cell r="D1947">
            <v>0</v>
          </cell>
          <cell r="G1947" t="str">
            <v>00</v>
          </cell>
        </row>
        <row r="1948">
          <cell r="D1948">
            <v>0</v>
          </cell>
          <cell r="G1948" t="str">
            <v>00</v>
          </cell>
        </row>
        <row r="1949">
          <cell r="D1949">
            <v>0</v>
          </cell>
          <cell r="G1949" t="str">
            <v>00</v>
          </cell>
        </row>
        <row r="1950">
          <cell r="D1950">
            <v>0</v>
          </cell>
          <cell r="G1950" t="str">
            <v>00</v>
          </cell>
        </row>
        <row r="1951">
          <cell r="D1951">
            <v>0</v>
          </cell>
          <cell r="G1951" t="str">
            <v>00</v>
          </cell>
        </row>
        <row r="1952">
          <cell r="D1952">
            <v>0</v>
          </cell>
          <cell r="G1952" t="str">
            <v>00</v>
          </cell>
        </row>
        <row r="1953">
          <cell r="D1953">
            <v>0</v>
          </cell>
          <cell r="G1953" t="str">
            <v>00</v>
          </cell>
        </row>
        <row r="1954">
          <cell r="D1954">
            <v>0</v>
          </cell>
          <cell r="G1954" t="str">
            <v>00</v>
          </cell>
        </row>
        <row r="1955">
          <cell r="D1955">
            <v>0</v>
          </cell>
          <cell r="G1955" t="str">
            <v>00</v>
          </cell>
        </row>
        <row r="1956">
          <cell r="D1956">
            <v>0</v>
          </cell>
          <cell r="G1956" t="str">
            <v>00</v>
          </cell>
        </row>
        <row r="1957">
          <cell r="D1957">
            <v>0</v>
          </cell>
          <cell r="G1957" t="str">
            <v>00</v>
          </cell>
        </row>
        <row r="1958">
          <cell r="D1958">
            <v>0</v>
          </cell>
          <cell r="G1958" t="str">
            <v>00</v>
          </cell>
        </row>
        <row r="1959">
          <cell r="D1959">
            <v>0</v>
          </cell>
          <cell r="G1959" t="str">
            <v>00</v>
          </cell>
        </row>
        <row r="1960">
          <cell r="D1960">
            <v>0</v>
          </cell>
          <cell r="G1960" t="str">
            <v>00</v>
          </cell>
        </row>
        <row r="1961">
          <cell r="D1961">
            <v>0</v>
          </cell>
          <cell r="G1961" t="str">
            <v>00</v>
          </cell>
        </row>
        <row r="1962">
          <cell r="D1962">
            <v>0</v>
          </cell>
          <cell r="G1962" t="str">
            <v>00</v>
          </cell>
        </row>
        <row r="1963">
          <cell r="D1963">
            <v>0</v>
          </cell>
          <cell r="G1963" t="str">
            <v>00</v>
          </cell>
        </row>
        <row r="1964">
          <cell r="D1964">
            <v>0</v>
          </cell>
          <cell r="G1964" t="str">
            <v>00</v>
          </cell>
        </row>
        <row r="1965">
          <cell r="D1965">
            <v>0</v>
          </cell>
          <cell r="G1965" t="str">
            <v>00</v>
          </cell>
        </row>
        <row r="1966">
          <cell r="D1966">
            <v>0</v>
          </cell>
          <cell r="G1966" t="str">
            <v>00</v>
          </cell>
        </row>
        <row r="1967">
          <cell r="D1967">
            <v>0</v>
          </cell>
          <cell r="G1967" t="str">
            <v>00</v>
          </cell>
        </row>
        <row r="1968">
          <cell r="D1968">
            <v>0</v>
          </cell>
          <cell r="G1968" t="str">
            <v>00</v>
          </cell>
        </row>
        <row r="1969">
          <cell r="D1969">
            <v>0</v>
          </cell>
          <cell r="G1969" t="str">
            <v>00</v>
          </cell>
        </row>
        <row r="1970">
          <cell r="D1970">
            <v>0</v>
          </cell>
          <cell r="G1970" t="str">
            <v>00</v>
          </cell>
        </row>
        <row r="1971">
          <cell r="D1971">
            <v>0</v>
          </cell>
          <cell r="G1971" t="str">
            <v>00</v>
          </cell>
        </row>
        <row r="1972">
          <cell r="D1972">
            <v>0</v>
          </cell>
          <cell r="G1972" t="str">
            <v>00</v>
          </cell>
        </row>
        <row r="1973">
          <cell r="D1973">
            <v>0</v>
          </cell>
          <cell r="G1973" t="str">
            <v>00</v>
          </cell>
        </row>
        <row r="1974">
          <cell r="D1974">
            <v>0</v>
          </cell>
          <cell r="G1974" t="str">
            <v>00</v>
          </cell>
        </row>
        <row r="1975">
          <cell r="D1975">
            <v>0</v>
          </cell>
          <cell r="G1975" t="str">
            <v>00</v>
          </cell>
        </row>
        <row r="1976">
          <cell r="D1976">
            <v>0</v>
          </cell>
          <cell r="G1976" t="str">
            <v>00</v>
          </cell>
        </row>
        <row r="1977">
          <cell r="D1977">
            <v>0</v>
          </cell>
          <cell r="G1977" t="str">
            <v>00</v>
          </cell>
        </row>
        <row r="1978">
          <cell r="D1978">
            <v>0</v>
          </cell>
          <cell r="G1978" t="str">
            <v>00</v>
          </cell>
        </row>
        <row r="1979">
          <cell r="D1979">
            <v>0</v>
          </cell>
          <cell r="G1979" t="str">
            <v>00</v>
          </cell>
        </row>
        <row r="1980">
          <cell r="D1980">
            <v>0</v>
          </cell>
          <cell r="G1980" t="str">
            <v>00</v>
          </cell>
        </row>
        <row r="1981">
          <cell r="D1981">
            <v>0</v>
          </cell>
          <cell r="G1981" t="str">
            <v>00</v>
          </cell>
        </row>
        <row r="1982">
          <cell r="D1982">
            <v>0</v>
          </cell>
          <cell r="G1982" t="str">
            <v>00</v>
          </cell>
        </row>
        <row r="1983">
          <cell r="D1983">
            <v>0</v>
          </cell>
          <cell r="G1983" t="str">
            <v>00</v>
          </cell>
        </row>
        <row r="1984">
          <cell r="D1984">
            <v>0</v>
          </cell>
          <cell r="G1984" t="str">
            <v>00</v>
          </cell>
        </row>
        <row r="1985">
          <cell r="D1985">
            <v>0</v>
          </cell>
          <cell r="G1985" t="str">
            <v>00</v>
          </cell>
        </row>
        <row r="1986">
          <cell r="D1986">
            <v>0</v>
          </cell>
          <cell r="G1986" t="str">
            <v>00</v>
          </cell>
        </row>
        <row r="1987">
          <cell r="D1987">
            <v>0</v>
          </cell>
          <cell r="G1987" t="str">
            <v>00</v>
          </cell>
        </row>
        <row r="1988">
          <cell r="D1988">
            <v>0</v>
          </cell>
          <cell r="G1988" t="str">
            <v>00</v>
          </cell>
        </row>
        <row r="1989">
          <cell r="D1989">
            <v>0</v>
          </cell>
          <cell r="G1989" t="str">
            <v>00</v>
          </cell>
        </row>
      </sheetData>
      <sheetData sheetId="23">
        <row r="2">
          <cell r="D2">
            <v>2886.5975558135615</v>
          </cell>
          <cell r="G2" t="str">
            <v>A_GLAB2011FGYes</v>
          </cell>
        </row>
        <row r="3">
          <cell r="D3">
            <v>29.757134488589358</v>
          </cell>
          <cell r="G3" t="str">
            <v>A_GLAB2011FGYes</v>
          </cell>
        </row>
        <row r="4">
          <cell r="D4">
            <v>5.4958382434459274</v>
          </cell>
          <cell r="G4" t="str">
            <v>A_GLAB2011FGYes</v>
          </cell>
        </row>
        <row r="5">
          <cell r="D5">
            <v>0</v>
          </cell>
          <cell r="G5" t="str">
            <v>A_GLAB2011FGYes</v>
          </cell>
        </row>
        <row r="6">
          <cell r="D6">
            <v>15354.721811950256</v>
          </cell>
          <cell r="G6" t="str">
            <v>A_GLAB2011HGYes</v>
          </cell>
        </row>
        <row r="7">
          <cell r="D7">
            <v>490.99271918827054</v>
          </cell>
          <cell r="G7" t="str">
            <v>A_GLAB2011HGYes</v>
          </cell>
        </row>
        <row r="8">
          <cell r="D8">
            <v>42742.735665931679</v>
          </cell>
          <cell r="G8" t="str">
            <v>A_GLAB2011NGYes</v>
          </cell>
        </row>
        <row r="9">
          <cell r="D9">
            <v>0</v>
          </cell>
          <cell r="G9" t="str">
            <v>A_GLAB2011NGYes</v>
          </cell>
        </row>
        <row r="10">
          <cell r="D10">
            <v>471.93617593731278</v>
          </cell>
          <cell r="G10" t="str">
            <v>A_GLAB2011NGNo</v>
          </cell>
        </row>
        <row r="11">
          <cell r="D11">
            <v>7170.4774745928362</v>
          </cell>
          <cell r="G11" t="str">
            <v>A_GLAB2011OGYes</v>
          </cell>
        </row>
        <row r="12">
          <cell r="D12">
            <v>1.638553869263025</v>
          </cell>
          <cell r="G12" t="str">
            <v>A_GLAB2011OGYes</v>
          </cell>
        </row>
        <row r="13">
          <cell r="D13">
            <v>8774.6350298234975</v>
          </cell>
          <cell r="G13" t="str">
            <v>A_GLAB2011ETNo</v>
          </cell>
        </row>
        <row r="14">
          <cell r="D14">
            <v>9005.2528196424119</v>
          </cell>
          <cell r="G14" t="str">
            <v>A_GLAB2011ETNo</v>
          </cell>
        </row>
        <row r="15">
          <cell r="D15">
            <v>13.018745089113532</v>
          </cell>
          <cell r="G15" t="str">
            <v>A_GLAB2011ETNo</v>
          </cell>
        </row>
        <row r="16">
          <cell r="D16">
            <v>152.50531346310632</v>
          </cell>
          <cell r="G16" t="str">
            <v>A_GLAB2011ETNo</v>
          </cell>
        </row>
        <row r="17">
          <cell r="D17">
            <v>101775.93238758831</v>
          </cell>
          <cell r="G17" t="str">
            <v>A_GLAB2011EDYes</v>
          </cell>
        </row>
        <row r="18">
          <cell r="D18">
            <v>132.04728734604376</v>
          </cell>
          <cell r="G18" t="str">
            <v>A_GLAB2011EDYes</v>
          </cell>
        </row>
        <row r="19">
          <cell r="D19">
            <v>17802.780870608167</v>
          </cell>
          <cell r="G19" t="str">
            <v>A_GLAB2011EDYes</v>
          </cell>
        </row>
        <row r="20">
          <cell r="D20">
            <v>0</v>
          </cell>
          <cell r="G20" t="str">
            <v>A_GLAB2011EDYes</v>
          </cell>
        </row>
        <row r="21">
          <cell r="D21">
            <v>1982.0504312502856</v>
          </cell>
          <cell r="G21" t="str">
            <v>A_GLAB2011EDYes</v>
          </cell>
        </row>
        <row r="22">
          <cell r="D22">
            <v>0</v>
          </cell>
          <cell r="G22" t="str">
            <v>A_GLAB2011EDYes</v>
          </cell>
        </row>
        <row r="23">
          <cell r="D23">
            <v>0</v>
          </cell>
          <cell r="G23" t="str">
            <v>A_GLAB2011EDYes</v>
          </cell>
        </row>
        <row r="24">
          <cell r="D24">
            <v>0</v>
          </cell>
          <cell r="G24" t="str">
            <v>A_GLAB2011EDYes</v>
          </cell>
        </row>
        <row r="25">
          <cell r="D25">
            <v>794.72626193740348</v>
          </cell>
          <cell r="G25" t="str">
            <v>A_GLAB2011GTNo</v>
          </cell>
        </row>
        <row r="26">
          <cell r="D26">
            <v>1426.5013108414016</v>
          </cell>
          <cell r="G26" t="str">
            <v>A_GLAB2011GSNo</v>
          </cell>
        </row>
        <row r="27">
          <cell r="D27">
            <v>844.83886245293479</v>
          </cell>
          <cell r="G27" t="str">
            <v>A_GLAB2011GSNo</v>
          </cell>
        </row>
        <row r="28">
          <cell r="D28">
            <v>2.7338819905159211</v>
          </cell>
          <cell r="G28" t="str">
            <v>A_GLAB2011GSNo</v>
          </cell>
        </row>
        <row r="29">
          <cell r="D29">
            <v>6372.9032167244559</v>
          </cell>
          <cell r="G29" t="str">
            <v>A_GLAB2011GTNo</v>
          </cell>
        </row>
        <row r="30">
          <cell r="D30">
            <v>197.43316496974072</v>
          </cell>
          <cell r="G30" t="str">
            <v>A_GLAB2011GTNo</v>
          </cell>
        </row>
        <row r="31">
          <cell r="D31">
            <v>1058.3519001570123</v>
          </cell>
          <cell r="G31" t="str">
            <v>A_GLAB2011GTNo</v>
          </cell>
        </row>
        <row r="32">
          <cell r="D32">
            <v>346.3254687549927</v>
          </cell>
          <cell r="G32" t="str">
            <v>A_GLAB2011GTNo</v>
          </cell>
        </row>
        <row r="33">
          <cell r="D33">
            <v>3739.3647420091497</v>
          </cell>
          <cell r="G33" t="str">
            <v>A_GLAB2011GTNo</v>
          </cell>
        </row>
        <row r="34">
          <cell r="D34">
            <v>605.53111436149868</v>
          </cell>
          <cell r="G34" t="str">
            <v>A_GLAB2011GTNo</v>
          </cell>
        </row>
        <row r="35">
          <cell r="D35">
            <v>293.65612864239807</v>
          </cell>
          <cell r="G35" t="str">
            <v>A_GLAB2011GTNo</v>
          </cell>
        </row>
        <row r="36">
          <cell r="D36">
            <v>59893.249093862076</v>
          </cell>
          <cell r="G36" t="str">
            <v>A_GLAB2011GDYes</v>
          </cell>
        </row>
        <row r="37">
          <cell r="D37">
            <v>675.24301728473972</v>
          </cell>
          <cell r="G37" t="str">
            <v>A_GLAB2011GDYes</v>
          </cell>
        </row>
        <row r="38">
          <cell r="D38">
            <v>4043.554546473651</v>
          </cell>
          <cell r="G38" t="str">
            <v>A_GLAB2011GDYes</v>
          </cell>
        </row>
        <row r="39">
          <cell r="D39">
            <v>733.08714518083639</v>
          </cell>
          <cell r="G39" t="str">
            <v>A_GLAB2011GDYes</v>
          </cell>
        </row>
        <row r="40">
          <cell r="D40">
            <v>0</v>
          </cell>
          <cell r="G40" t="str">
            <v>A_GLAB2011GDYes</v>
          </cell>
        </row>
        <row r="41">
          <cell r="D41">
            <v>4282.7238755868893</v>
          </cell>
          <cell r="G41" t="str">
            <v>A_GMAT2011FGYes</v>
          </cell>
        </row>
        <row r="42">
          <cell r="D42">
            <v>44.149413930828828</v>
          </cell>
          <cell r="G42" t="str">
            <v>A_GMAT2011FGYes</v>
          </cell>
        </row>
        <row r="43">
          <cell r="D43">
            <v>8.1539449841790113</v>
          </cell>
          <cell r="G43" t="str">
            <v>A_GMAT2011FGYes</v>
          </cell>
        </row>
        <row r="44">
          <cell r="D44">
            <v>0</v>
          </cell>
          <cell r="G44" t="str">
            <v>A_GMAT2011FGYes</v>
          </cell>
        </row>
        <row r="45">
          <cell r="D45">
            <v>22781.157551593737</v>
          </cell>
          <cell r="G45" t="str">
            <v>A_GMAT2011HGYes</v>
          </cell>
        </row>
        <row r="46">
          <cell r="D46">
            <v>728.46533004642686</v>
          </cell>
          <cell r="G46" t="str">
            <v>A_GMAT2011HGYes</v>
          </cell>
        </row>
        <row r="47">
          <cell r="D47">
            <v>63415.606438006689</v>
          </cell>
          <cell r="G47" t="str">
            <v>A_GMAT2011NGYes</v>
          </cell>
        </row>
        <row r="48">
          <cell r="D48">
            <v>0</v>
          </cell>
          <cell r="G48" t="str">
            <v>A_GMAT2011NGYes</v>
          </cell>
        </row>
        <row r="49">
          <cell r="D49">
            <v>700.19193509302852</v>
          </cell>
          <cell r="G49" t="str">
            <v>A_GMAT2011NGNo</v>
          </cell>
        </row>
        <row r="50">
          <cell r="D50">
            <v>10638.537061721308</v>
          </cell>
          <cell r="G50" t="str">
            <v>A_GMAT2011OGYes</v>
          </cell>
        </row>
        <row r="51">
          <cell r="D51">
            <v>2.4310537377110135</v>
          </cell>
          <cell r="G51" t="str">
            <v>A_GMAT2011OGYes</v>
          </cell>
        </row>
        <row r="52">
          <cell r="D52">
            <v>13018.558429145058</v>
          </cell>
          <cell r="G52" t="str">
            <v>A_GMAT2011ETNo</v>
          </cell>
        </row>
        <row r="53">
          <cell r="D53">
            <v>13360.716383447829</v>
          </cell>
          <cell r="G53" t="str">
            <v>A_GMAT2011ETNo</v>
          </cell>
        </row>
        <row r="54">
          <cell r="D54">
            <v>19.315366740692692</v>
          </cell>
          <cell r="G54" t="str">
            <v>A_GMAT2011ETNo</v>
          </cell>
        </row>
        <row r="55">
          <cell r="D55">
            <v>226.26574522205155</v>
          </cell>
          <cell r="G55" t="str">
            <v>A_GMAT2011ETNo</v>
          </cell>
        </row>
        <row r="56">
          <cell r="D56">
            <v>151000.68754599668</v>
          </cell>
          <cell r="G56" t="str">
            <v>A_GMAT2011EDYes</v>
          </cell>
        </row>
        <row r="57">
          <cell r="D57">
            <v>195.91302884755501</v>
          </cell>
          <cell r="G57" t="str">
            <v>A_GMAT2011EDYes</v>
          </cell>
        </row>
        <row r="58">
          <cell r="D58">
            <v>26413.24022908567</v>
          </cell>
          <cell r="G58" t="str">
            <v>A_GMAT2011EDYes</v>
          </cell>
        </row>
        <row r="59">
          <cell r="D59">
            <v>0</v>
          </cell>
          <cell r="G59" t="str">
            <v>A_GMAT2011EDYes</v>
          </cell>
        </row>
        <row r="60">
          <cell r="D60">
            <v>2940.6851978506784</v>
          </cell>
          <cell r="G60" t="str">
            <v>A_GMAT2011EDYes</v>
          </cell>
        </row>
        <row r="61">
          <cell r="D61">
            <v>0</v>
          </cell>
          <cell r="G61" t="str">
            <v>A_GMAT2011EDYes</v>
          </cell>
        </row>
        <row r="62">
          <cell r="D62">
            <v>0</v>
          </cell>
          <cell r="G62" t="str">
            <v>A_GMAT2011EDYes</v>
          </cell>
        </row>
        <row r="63">
          <cell r="D63">
            <v>0</v>
          </cell>
          <cell r="G63" t="str">
            <v>A_GMAT2011EDYes</v>
          </cell>
        </row>
        <row r="64">
          <cell r="D64">
            <v>1179.102064193346</v>
          </cell>
          <cell r="G64" t="str">
            <v>A_GMAT2011GTNo</v>
          </cell>
        </row>
        <row r="65">
          <cell r="D65">
            <v>2116.4402395451384</v>
          </cell>
          <cell r="G65" t="str">
            <v>A_GMAT2011GSNo</v>
          </cell>
        </row>
        <row r="66">
          <cell r="D66">
            <v>1253.4520303891447</v>
          </cell>
          <cell r="G66" t="str">
            <v>A_GMAT2011GSNo</v>
          </cell>
        </row>
        <row r="67">
          <cell r="D67">
            <v>4.0561461885252719</v>
          </cell>
          <cell r="G67" t="str">
            <v>A_GMAT2011GSNo</v>
          </cell>
        </row>
        <row r="68">
          <cell r="D68">
            <v>9455.209545266147</v>
          </cell>
          <cell r="G68" t="str">
            <v>A_GMAT2011GTNo</v>
          </cell>
        </row>
        <row r="69">
          <cell r="D69">
            <v>292.92331649961591</v>
          </cell>
          <cell r="G69" t="str">
            <v>A_GMAT2011GTNo</v>
          </cell>
        </row>
        <row r="70">
          <cell r="D70">
            <v>1570.2323804877285</v>
          </cell>
          <cell r="G70" t="str">
            <v>A_GMAT2011GTNo</v>
          </cell>
        </row>
        <row r="71">
          <cell r="D71">
            <v>513.82859060961039</v>
          </cell>
          <cell r="G71" t="str">
            <v>A_GMAT2011GTNo</v>
          </cell>
        </row>
        <row r="72">
          <cell r="D72">
            <v>5547.938827799916</v>
          </cell>
          <cell r="G72" t="str">
            <v>A_GMAT2011GTNo</v>
          </cell>
        </row>
        <row r="73">
          <cell r="D73">
            <v>898.40114901497611</v>
          </cell>
          <cell r="G73" t="str">
            <v>A_GMAT2011GTNo</v>
          </cell>
        </row>
        <row r="74">
          <cell r="D74">
            <v>435.68529697405506</v>
          </cell>
          <cell r="G74" t="str">
            <v>A_GMAT2011GTNo</v>
          </cell>
        </row>
        <row r="75">
          <cell r="D75">
            <v>88861.104785513453</v>
          </cell>
          <cell r="G75" t="str">
            <v>A_GMAT2011GDYes</v>
          </cell>
        </row>
        <row r="76">
          <cell r="D76">
            <v>1001.8297791891654</v>
          </cell>
          <cell r="G76" t="str">
            <v>A_GMAT2011GDYes</v>
          </cell>
        </row>
        <row r="77">
          <cell r="D77">
            <v>5999.2524983413768</v>
          </cell>
          <cell r="G77" t="str">
            <v>A_GMAT2011GDYes</v>
          </cell>
        </row>
        <row r="78">
          <cell r="D78">
            <v>1087.650688690107</v>
          </cell>
          <cell r="G78" t="str">
            <v>A_GMAT2011GDYes</v>
          </cell>
        </row>
        <row r="79">
          <cell r="D79">
            <v>0</v>
          </cell>
          <cell r="G79" t="str">
            <v>A_GMAT2011GDYes</v>
          </cell>
        </row>
        <row r="80">
          <cell r="D80">
            <v>1716.7821649387663</v>
          </cell>
          <cell r="G80" t="str">
            <v>A_GMED2011FGYes</v>
          </cell>
        </row>
        <row r="81">
          <cell r="D81">
            <v>17.697831714298736</v>
          </cell>
          <cell r="G81" t="str">
            <v>A_GMED2011FGYes</v>
          </cell>
        </row>
        <row r="82">
          <cell r="D82">
            <v>3.2686084205725559</v>
          </cell>
          <cell r="G82" t="str">
            <v>A_GMED2011FGYes</v>
          </cell>
        </row>
        <row r="83">
          <cell r="D83">
            <v>0</v>
          </cell>
          <cell r="G83" t="str">
            <v>A_GMED2011FGYes</v>
          </cell>
        </row>
        <row r="84">
          <cell r="D84">
            <v>9132.1052015936202</v>
          </cell>
          <cell r="G84" t="str">
            <v>A_GMED2011HGYes</v>
          </cell>
        </row>
        <row r="85">
          <cell r="D85">
            <v>292.01422336119151</v>
          </cell>
          <cell r="G85" t="str">
            <v>A_GMED2011HGYes</v>
          </cell>
        </row>
        <row r="86">
          <cell r="D86">
            <v>25420.92025408167</v>
          </cell>
          <cell r="G86" t="str">
            <v>A_GMED2011NGYes</v>
          </cell>
        </row>
        <row r="87">
          <cell r="D87">
            <v>0</v>
          </cell>
          <cell r="G87" t="str">
            <v>A_GMED2011NGYes</v>
          </cell>
        </row>
        <row r="88">
          <cell r="D88">
            <v>280.6804877274385</v>
          </cell>
          <cell r="G88" t="str">
            <v>A_GMED2011NGNo</v>
          </cell>
        </row>
        <row r="89">
          <cell r="D89">
            <v>4264.5874959894236</v>
          </cell>
          <cell r="G89" t="str">
            <v>A_GMED2011OGYes</v>
          </cell>
        </row>
        <row r="90">
          <cell r="D90">
            <v>0.97451757810047002</v>
          </cell>
          <cell r="G90" t="str">
            <v>A_GMED2011OGYes</v>
          </cell>
        </row>
        <row r="91">
          <cell r="D91">
            <v>5218.6481252674057</v>
          </cell>
          <cell r="G91" t="str">
            <v>A_GMED2011ETNo</v>
          </cell>
        </row>
        <row r="92">
          <cell r="D92">
            <v>5355.806319585603</v>
          </cell>
          <cell r="G92" t="str">
            <v>A_GMED2011ETNo</v>
          </cell>
        </row>
        <row r="93">
          <cell r="D93">
            <v>7.7428006317891498</v>
          </cell>
          <cell r="G93" t="str">
            <v>A_GMED2011ETNo</v>
          </cell>
        </row>
        <row r="94">
          <cell r="D94">
            <v>90.70138706539079</v>
          </cell>
          <cell r="G94" t="str">
            <v>A_GMED2011ETNo</v>
          </cell>
        </row>
        <row r="95">
          <cell r="D95">
            <v>60530.469580398465</v>
          </cell>
          <cell r="G95" t="str">
            <v>A_GMED2011EDYes</v>
          </cell>
        </row>
        <row r="96">
          <cell r="D96">
            <v>78.534130047906871</v>
          </cell>
          <cell r="G96" t="str">
            <v>A_GMED2011EDYes</v>
          </cell>
        </row>
        <row r="97">
          <cell r="D97">
            <v>10588.069896830179</v>
          </cell>
          <cell r="G97" t="str">
            <v>A_GMED2011EDYes</v>
          </cell>
        </row>
        <row r="98">
          <cell r="D98">
            <v>0</v>
          </cell>
          <cell r="G98" t="str">
            <v>A_GMED2011EDYes</v>
          </cell>
        </row>
        <row r="99">
          <cell r="D99">
            <v>1178.8095723723588</v>
          </cell>
          <cell r="G99" t="str">
            <v>A_GMED2011EDYes</v>
          </cell>
        </row>
        <row r="100">
          <cell r="D100">
            <v>0</v>
          </cell>
          <cell r="G100" t="str">
            <v>A_GMED2011EDYes</v>
          </cell>
        </row>
        <row r="101">
          <cell r="D101">
            <v>0</v>
          </cell>
          <cell r="G101" t="str">
            <v>A_GMED2011EDYes</v>
          </cell>
        </row>
        <row r="102">
          <cell r="D102">
            <v>0</v>
          </cell>
          <cell r="G102" t="str">
            <v>A_GMED2011EDYes</v>
          </cell>
        </row>
        <row r="103">
          <cell r="D103">
            <v>472.65746129202017</v>
          </cell>
          <cell r="G103" t="str">
            <v>A_GMED2011GTNo</v>
          </cell>
        </row>
        <row r="104">
          <cell r="D104">
            <v>848.4009153898362</v>
          </cell>
          <cell r="G104" t="str">
            <v>A_GMED2011GSNo</v>
          </cell>
        </row>
        <row r="105">
          <cell r="D105">
            <v>502.46155318231416</v>
          </cell>
          <cell r="G105" t="str">
            <v>A_GMED2011GSNo</v>
          </cell>
        </row>
        <row r="106">
          <cell r="D106">
            <v>1.6259557321776406</v>
          </cell>
          <cell r="G106" t="str">
            <v>A_GMED2011GSNo</v>
          </cell>
        </row>
        <row r="107">
          <cell r="D107">
            <v>3790.2362105582288</v>
          </cell>
          <cell r="G107" t="str">
            <v>A_GMED2011GTNo</v>
          </cell>
        </row>
        <row r="108">
          <cell r="D108">
            <v>117.42188851536463</v>
          </cell>
          <cell r="G108" t="str">
            <v>A_GMED2011GTNo</v>
          </cell>
        </row>
        <row r="109">
          <cell r="D109">
            <v>629.44682495115558</v>
          </cell>
          <cell r="G109" t="str">
            <v>A_GMED2011GTNo</v>
          </cell>
        </row>
        <row r="110">
          <cell r="D110">
            <v>205.97446527493386</v>
          </cell>
          <cell r="G110" t="str">
            <v>A_GMED2011GTNo</v>
          </cell>
        </row>
        <row r="111">
          <cell r="D111">
            <v>2223.9590289796497</v>
          </cell>
          <cell r="G111" t="str">
            <v>A_GMED2011GTNo</v>
          </cell>
        </row>
        <row r="112">
          <cell r="D112">
            <v>360.13507160277675</v>
          </cell>
          <cell r="G112" t="str">
            <v>A_GMED2011GTNo</v>
          </cell>
        </row>
        <row r="113">
          <cell r="D113">
            <v>174.64977175737428</v>
          </cell>
          <cell r="G113" t="str">
            <v>A_GMED2011GTNo</v>
          </cell>
        </row>
        <row r="114">
          <cell r="D114">
            <v>35621.058999891451</v>
          </cell>
          <cell r="G114" t="str">
            <v>A_GMED2011GDYes</v>
          </cell>
        </row>
        <row r="115">
          <cell r="D115">
            <v>401.59570104920891</v>
          </cell>
          <cell r="G115" t="str">
            <v>A_GMED2011GDYes</v>
          </cell>
        </row>
        <row r="116">
          <cell r="D116">
            <v>2404.873625130786</v>
          </cell>
          <cell r="G116" t="str">
            <v>A_GMED2011GDYes</v>
          </cell>
        </row>
        <row r="117">
          <cell r="D117">
            <v>435.99806064327686</v>
          </cell>
          <cell r="G117" t="str">
            <v>A_GMED2011GDYes</v>
          </cell>
        </row>
        <row r="118">
          <cell r="D118">
            <v>0</v>
          </cell>
          <cell r="G118" t="str">
            <v>A_GMED2011GDYes</v>
          </cell>
        </row>
        <row r="119">
          <cell r="D119">
            <v>1619.4758901092459</v>
          </cell>
          <cell r="G119" t="str">
            <v>A_GOTH2011FGYes</v>
          </cell>
        </row>
        <row r="120">
          <cell r="D120">
            <v>16.694728285192703</v>
          </cell>
          <cell r="G120" t="str">
            <v>A_GOTH2011FGYes</v>
          </cell>
        </row>
        <row r="121">
          <cell r="D121">
            <v>3.0833454816989674</v>
          </cell>
          <cell r="G121" t="str">
            <v>A_GOTH2011FGYes</v>
          </cell>
        </row>
        <row r="122">
          <cell r="D122">
            <v>0</v>
          </cell>
          <cell r="G122" t="str">
            <v>A_GOTH2011FGYes</v>
          </cell>
        </row>
        <row r="123">
          <cell r="D123">
            <v>8614.5024697700082</v>
          </cell>
          <cell r="G123" t="str">
            <v>A_GOTH2011HGYes</v>
          </cell>
        </row>
        <row r="124">
          <cell r="D124">
            <v>275.46301677667611</v>
          </cell>
          <cell r="G124" t="str">
            <v>A_GOTH2011HGYes</v>
          </cell>
        </row>
        <row r="125">
          <cell r="D125">
            <v>23980.076387468445</v>
          </cell>
          <cell r="G125" t="str">
            <v>A_GOTH2011NGYes</v>
          </cell>
        </row>
        <row r="126">
          <cell r="D126">
            <v>0</v>
          </cell>
          <cell r="G126" t="str">
            <v>A_GOTH2011NGYes</v>
          </cell>
        </row>
        <row r="127">
          <cell r="D127">
            <v>264.77167108437641</v>
          </cell>
          <cell r="G127" t="str">
            <v>A_GOTH2011NGNo</v>
          </cell>
        </row>
        <row r="128">
          <cell r="D128">
            <v>4022.8730074572782</v>
          </cell>
          <cell r="G128" t="str">
            <v>A_GOTH2011OGYes</v>
          </cell>
        </row>
        <row r="129">
          <cell r="D129">
            <v>0.91928245438037626</v>
          </cell>
          <cell r="G129" t="str">
            <v>A_GOTH2011OGYes</v>
          </cell>
        </row>
        <row r="130">
          <cell r="D130">
            <v>4922.8580016940141</v>
          </cell>
          <cell r="G130" t="str">
            <v>A_GOTH2011ETNo</v>
          </cell>
        </row>
        <row r="131">
          <cell r="D131">
            <v>5052.2421445198233</v>
          </cell>
          <cell r="G131" t="str">
            <v>A_GOTH2011ETNo</v>
          </cell>
        </row>
        <row r="132">
          <cell r="D132">
            <v>7.3039429236803679</v>
          </cell>
          <cell r="G132" t="str">
            <v>A_GOTH2011ETNo</v>
          </cell>
        </row>
        <row r="133">
          <cell r="D133">
            <v>85.560482017883828</v>
          </cell>
          <cell r="G133" t="str">
            <v>A_GOTH2011ETNo</v>
          </cell>
        </row>
        <row r="134">
          <cell r="D134">
            <v>57099.635646519462</v>
          </cell>
          <cell r="G134" t="str">
            <v>A_GOTH2011EDYes</v>
          </cell>
        </row>
        <row r="135">
          <cell r="D135">
            <v>74.082858478335609</v>
          </cell>
          <cell r="G135" t="str">
            <v>A_GOTH2011EDYes</v>
          </cell>
        </row>
        <row r="136">
          <cell r="D136">
            <v>9987.9438818142444</v>
          </cell>
          <cell r="G136" t="str">
            <v>A_GOTH2011EDYes</v>
          </cell>
        </row>
        <row r="137">
          <cell r="D137">
            <v>0</v>
          </cell>
          <cell r="G137" t="str">
            <v>A_GOTH2011EDYes</v>
          </cell>
        </row>
        <row r="138">
          <cell r="D138">
            <v>1111.995290069382</v>
          </cell>
          <cell r="G138" t="str">
            <v>A_GOTH2011EDYes</v>
          </cell>
        </row>
        <row r="139">
          <cell r="D139">
            <v>0</v>
          </cell>
          <cell r="G139" t="str">
            <v>A_GOTH2011EDYes</v>
          </cell>
        </row>
        <row r="140">
          <cell r="D140">
            <v>0</v>
          </cell>
          <cell r="G140" t="str">
            <v>A_GOTH2011EDYes</v>
          </cell>
        </row>
        <row r="141">
          <cell r="D141">
            <v>0</v>
          </cell>
          <cell r="G141" t="str">
            <v>A_GOTH2011EDYes</v>
          </cell>
        </row>
        <row r="142">
          <cell r="D142">
            <v>445.86749470919216</v>
          </cell>
          <cell r="G142" t="str">
            <v>A_GOTH2011GTNo</v>
          </cell>
        </row>
        <row r="143">
          <cell r="D143">
            <v>800.31401518518226</v>
          </cell>
          <cell r="G143" t="str">
            <v>A_GOTH2011GSNo</v>
          </cell>
        </row>
        <row r="144">
          <cell r="D144">
            <v>473.98230696008312</v>
          </cell>
          <cell r="G144" t="str">
            <v>A_GOTH2011GSNo</v>
          </cell>
        </row>
        <row r="145">
          <cell r="D145">
            <v>1.5337974499173195</v>
          </cell>
          <cell r="G145" t="str">
            <v>A_GOTH2011GSNo</v>
          </cell>
        </row>
        <row r="146">
          <cell r="D146">
            <v>3575.4076936353881</v>
          </cell>
          <cell r="G146" t="str">
            <v>A_GOTH2011GTNo</v>
          </cell>
        </row>
        <row r="147">
          <cell r="D147">
            <v>110.76648004932612</v>
          </cell>
          <cell r="G147" t="str">
            <v>A_GOTH2011GTNo</v>
          </cell>
        </row>
        <row r="148">
          <cell r="D148">
            <v>593.77012292678967</v>
          </cell>
          <cell r="G148" t="str">
            <v>A_GOTH2011GTNo</v>
          </cell>
        </row>
        <row r="149">
          <cell r="D149">
            <v>194.29994515512524</v>
          </cell>
          <cell r="G149" t="str">
            <v>A_GOTH2011GTNo</v>
          </cell>
        </row>
        <row r="150">
          <cell r="D150">
            <v>2097.9062466855107</v>
          </cell>
          <cell r="G150" t="str">
            <v>A_GOTH2011GTNo</v>
          </cell>
        </row>
        <row r="151">
          <cell r="D151">
            <v>339.72281257026361</v>
          </cell>
          <cell r="G151" t="str">
            <v>A_GOTH2011GTNo</v>
          </cell>
        </row>
        <row r="152">
          <cell r="D152">
            <v>164.75071814614211</v>
          </cell>
          <cell r="G152" t="str">
            <v>A_GOTH2011GTNo</v>
          </cell>
        </row>
        <row r="153">
          <cell r="D153">
            <v>33602.076843884701</v>
          </cell>
          <cell r="G153" t="str">
            <v>A_GOTH2011GDYes</v>
          </cell>
        </row>
        <row r="154">
          <cell r="D154">
            <v>378.83347619930078</v>
          </cell>
          <cell r="G154" t="str">
            <v>A_GOTH2011GDYes</v>
          </cell>
        </row>
        <row r="155">
          <cell r="D155">
            <v>2268.5667024027134</v>
          </cell>
          <cell r="G155" t="str">
            <v>A_GOTH2011GDYes</v>
          </cell>
        </row>
        <row r="156">
          <cell r="D156">
            <v>411.28592885362383</v>
          </cell>
          <cell r="G156" t="str">
            <v>A_GOTH2011GDYes</v>
          </cell>
        </row>
        <row r="157">
          <cell r="D157">
            <v>0</v>
          </cell>
          <cell r="G157" t="str">
            <v>A_GOTH2011GDYes</v>
          </cell>
        </row>
        <row r="158">
          <cell r="D158">
            <v>377.57632574566566</v>
          </cell>
          <cell r="G158" t="str">
            <v>A_GWRE2011FGYes</v>
          </cell>
        </row>
        <row r="159">
          <cell r="D159">
            <v>3.892329736887949</v>
          </cell>
          <cell r="G159" t="str">
            <v>A_GWRE2011FGYes</v>
          </cell>
        </row>
        <row r="160">
          <cell r="D160">
            <v>0.71887347326045192</v>
          </cell>
          <cell r="G160" t="str">
            <v>A_GWRE2011FGYes</v>
          </cell>
        </row>
        <row r="161">
          <cell r="D161">
            <v>0</v>
          </cell>
          <cell r="G161" t="str">
            <v>A_GWRE2011FGYes</v>
          </cell>
        </row>
        <row r="162">
          <cell r="D162">
            <v>2008.4474307569387</v>
          </cell>
          <cell r="G162" t="str">
            <v>A_GWRE2011HGYes</v>
          </cell>
        </row>
        <row r="163">
          <cell r="D163">
            <v>64.223440675203804</v>
          </cell>
          <cell r="G163" t="str">
            <v>A_GWRE2011HGYes</v>
          </cell>
        </row>
        <row r="164">
          <cell r="D164">
            <v>5590.8885021251835</v>
          </cell>
          <cell r="G164" t="str">
            <v>A_GWRE2011NGYes</v>
          </cell>
        </row>
        <row r="165">
          <cell r="D165">
            <v>0</v>
          </cell>
          <cell r="G165" t="str">
            <v>A_GWRE2011NGYes</v>
          </cell>
        </row>
        <row r="166">
          <cell r="D166">
            <v>61.730782989819573</v>
          </cell>
          <cell r="G166" t="str">
            <v>A_GWRE2011NGNo</v>
          </cell>
        </row>
        <row r="167">
          <cell r="D167">
            <v>937.92171799153539</v>
          </cell>
          <cell r="G167" t="str">
            <v>A_GWRE2011OGYes</v>
          </cell>
        </row>
        <row r="168">
          <cell r="D168">
            <v>0.21432816231922139</v>
          </cell>
          <cell r="G168" t="str">
            <v>A_GWRE2011OGYes</v>
          </cell>
        </row>
        <row r="169">
          <cell r="D169">
            <v>1147.7507308379186</v>
          </cell>
          <cell r="G169" t="str">
            <v>A_GWRE2011ETNo</v>
          </cell>
        </row>
        <row r="170">
          <cell r="D170">
            <v>1177.9162859760233</v>
          </cell>
          <cell r="G170" t="str">
            <v>A_GWRE2011ETNo</v>
          </cell>
        </row>
        <row r="171">
          <cell r="D171">
            <v>1.7028940964309471</v>
          </cell>
          <cell r="G171" t="str">
            <v>A_GWRE2011ETNo</v>
          </cell>
        </row>
        <row r="172">
          <cell r="D172">
            <v>19.9481897980966</v>
          </cell>
          <cell r="G172" t="str">
            <v>A_GWRE2011ETNo</v>
          </cell>
        </row>
        <row r="173">
          <cell r="D173">
            <v>13312.622164059943</v>
          </cell>
          <cell r="G173" t="str">
            <v>A_GWRE2011EDYes</v>
          </cell>
        </row>
        <row r="174">
          <cell r="D174">
            <v>17.272213606773221</v>
          </cell>
          <cell r="G174" t="str">
            <v>A_GWRE2011EDYes</v>
          </cell>
        </row>
        <row r="175">
          <cell r="D175">
            <v>2328.6614982548003</v>
          </cell>
          <cell r="G175" t="str">
            <v>A_GWRE2011EDYes</v>
          </cell>
        </row>
        <row r="176">
          <cell r="D176">
            <v>0</v>
          </cell>
          <cell r="G176" t="str">
            <v>A_GWRE2011EDYes</v>
          </cell>
        </row>
        <row r="177">
          <cell r="D177">
            <v>259.25862708740914</v>
          </cell>
          <cell r="G177" t="str">
            <v>A_GWRE2011EDYes</v>
          </cell>
        </row>
        <row r="178">
          <cell r="D178">
            <v>0</v>
          </cell>
          <cell r="G178" t="str">
            <v>A_GWRE2011EDYes</v>
          </cell>
        </row>
        <row r="179">
          <cell r="D179">
            <v>0</v>
          </cell>
          <cell r="G179" t="str">
            <v>A_GWRE2011EDYes</v>
          </cell>
        </row>
        <row r="180">
          <cell r="D180">
            <v>0</v>
          </cell>
          <cell r="G180" t="str">
            <v>A_GWRE2011EDYes</v>
          </cell>
        </row>
        <row r="181">
          <cell r="D181">
            <v>103.95277351758868</v>
          </cell>
          <cell r="G181" t="str">
            <v>A_GWRE2011GTNo</v>
          </cell>
        </row>
        <row r="182">
          <cell r="D182">
            <v>186.59099968200064</v>
          </cell>
          <cell r="G182" t="str">
            <v>A_GWRE2011GSNo</v>
          </cell>
        </row>
        <row r="183">
          <cell r="D183">
            <v>110.5076642532603</v>
          </cell>
          <cell r="G183" t="str">
            <v>A_GWRE2011GSNo</v>
          </cell>
        </row>
        <row r="184">
          <cell r="D184">
            <v>0.35760063432545863</v>
          </cell>
          <cell r="G184" t="str">
            <v>A_GWRE2011GSNo</v>
          </cell>
        </row>
        <row r="185">
          <cell r="D185">
            <v>833.59641736597098</v>
          </cell>
          <cell r="G185" t="str">
            <v>A_GWRE2011GTNo</v>
          </cell>
        </row>
        <row r="186">
          <cell r="D186">
            <v>25.824898541702815</v>
          </cell>
          <cell r="G186" t="str">
            <v>A_GWRE2011GTNo</v>
          </cell>
        </row>
        <row r="187">
          <cell r="D187">
            <v>138.43586231909009</v>
          </cell>
          <cell r="G187" t="str">
            <v>A_GWRE2011GTNo</v>
          </cell>
        </row>
        <row r="188">
          <cell r="D188">
            <v>45.300494951677017</v>
          </cell>
          <cell r="G188" t="str">
            <v>A_GWRE2011GTNo</v>
          </cell>
        </row>
        <row r="189">
          <cell r="D189">
            <v>489.12104046758031</v>
          </cell>
          <cell r="G189" t="str">
            <v>A_GWRE2011GTNo</v>
          </cell>
        </row>
        <row r="190">
          <cell r="D190">
            <v>79.205434378903092</v>
          </cell>
          <cell r="G190" t="str">
            <v>A_GWRE2011GTNo</v>
          </cell>
        </row>
        <row r="191">
          <cell r="D191">
            <v>38.411174381474638</v>
          </cell>
          <cell r="G191" t="str">
            <v>A_GWRE2011GTNo</v>
          </cell>
        </row>
        <row r="192">
          <cell r="D192">
            <v>7834.2313026232468</v>
          </cell>
          <cell r="G192" t="str">
            <v>A_GWRE2011GDYes</v>
          </cell>
        </row>
        <row r="193">
          <cell r="D193">
            <v>88.323977458621513</v>
          </cell>
          <cell r="G193" t="str">
            <v>A_GWRE2011GDYes</v>
          </cell>
        </row>
        <row r="194">
          <cell r="D194">
            <v>528.91005382265757</v>
          </cell>
          <cell r="G194" t="str">
            <v>A_GWRE2011GDYes</v>
          </cell>
        </row>
        <row r="195">
          <cell r="D195">
            <v>95.890177060288892</v>
          </cell>
          <cell r="G195" t="str">
            <v>A_GWRE2011GDYes</v>
          </cell>
        </row>
        <row r="196">
          <cell r="D196">
            <v>0</v>
          </cell>
          <cell r="G196" t="str">
            <v>A_GWRE2011GDYes</v>
          </cell>
        </row>
        <row r="197">
          <cell r="D197">
            <v>2519.2584015518783</v>
          </cell>
          <cell r="G197" t="str">
            <v>A_GLAB2011RAFGYes</v>
          </cell>
        </row>
        <row r="198">
          <cell r="D198">
            <v>25.970336916383697</v>
          </cell>
          <cell r="G198" t="str">
            <v>A_GLAB2011RAFGYes</v>
          </cell>
        </row>
        <row r="199">
          <cell r="D199">
            <v>4.7964554811205948</v>
          </cell>
          <cell r="G199" t="str">
            <v>A_GLAB2011RAFGYes</v>
          </cell>
        </row>
        <row r="200">
          <cell r="D200">
            <v>0</v>
          </cell>
          <cell r="G200" t="str">
            <v>A_GLAB2011RAFGYes</v>
          </cell>
        </row>
        <row r="201">
          <cell r="D201">
            <v>13400.729121502094</v>
          </cell>
          <cell r="G201" t="str">
            <v>A_GLAB2011RAHGYes</v>
          </cell>
        </row>
        <row r="202">
          <cell r="D202">
            <v>428.51055923077331</v>
          </cell>
          <cell r="G202" t="str">
            <v>A_GLAB2011RAHGYes</v>
          </cell>
        </row>
        <row r="203">
          <cell r="D203">
            <v>37303.432102907347</v>
          </cell>
          <cell r="G203" t="str">
            <v>A_GLAB2011RANGYes</v>
          </cell>
        </row>
        <row r="204">
          <cell r="D204">
            <v>0</v>
          </cell>
          <cell r="G204" t="str">
            <v>A_GLAB2011RANGYes</v>
          </cell>
        </row>
        <row r="205">
          <cell r="D205">
            <v>411.87909060334925</v>
          </cell>
          <cell r="G205" t="str">
            <v>A_GLAB2011RANGNo</v>
          </cell>
        </row>
        <row r="206">
          <cell r="D206">
            <v>6257.9854904350323</v>
          </cell>
          <cell r="G206" t="str">
            <v>A_GLAB2011RAOGYes</v>
          </cell>
        </row>
        <row r="207">
          <cell r="D207">
            <v>1.430036754940988</v>
          </cell>
          <cell r="G207" t="str">
            <v>A_GLAB2011RAOGYes</v>
          </cell>
        </row>
        <row r="208">
          <cell r="D208">
            <v>7658.0030960374042</v>
          </cell>
          <cell r="G208" t="str">
            <v>A_GLAB2011RAETNo</v>
          </cell>
        </row>
        <row r="209">
          <cell r="D209">
            <v>7859.2732049857505</v>
          </cell>
          <cell r="G209" t="str">
            <v>A_GLAB2011RAETNo</v>
          </cell>
        </row>
        <row r="210">
          <cell r="D210">
            <v>11.362021310299285</v>
          </cell>
          <cell r="G210" t="str">
            <v>A_GLAB2011RAETNo</v>
          </cell>
        </row>
        <row r="211">
          <cell r="D211">
            <v>133.09797600620149</v>
          </cell>
          <cell r="G211" t="str">
            <v>A_GLAB2011RAETNo</v>
          </cell>
        </row>
        <row r="212">
          <cell r="D212">
            <v>88824.253393696141</v>
          </cell>
          <cell r="G212" t="str">
            <v>A_GLAB2011RAEDYes</v>
          </cell>
        </row>
        <row r="213">
          <cell r="D213">
            <v>115.24337273087524</v>
          </cell>
          <cell r="G213" t="str">
            <v>A_GLAB2011RAEDYes</v>
          </cell>
        </row>
        <row r="214">
          <cell r="D214">
            <v>15537.25602966021</v>
          </cell>
          <cell r="G214" t="str">
            <v>A_GLAB2011RAEDYes</v>
          </cell>
        </row>
        <row r="215">
          <cell r="D215">
            <v>0</v>
          </cell>
          <cell r="G215" t="str">
            <v>A_GLAB2011RAEDYes</v>
          </cell>
        </row>
        <row r="216">
          <cell r="D216">
            <v>1729.8210452546057</v>
          </cell>
          <cell r="G216" t="str">
            <v>A_GLAB2011RAEDYes</v>
          </cell>
        </row>
        <row r="217">
          <cell r="D217">
            <v>0</v>
          </cell>
          <cell r="G217" t="str">
            <v>A_GLAB2011RAEDYes</v>
          </cell>
        </row>
        <row r="218">
          <cell r="D218">
            <v>0</v>
          </cell>
          <cell r="G218" t="str">
            <v>A_GLAB2011RAEDYes</v>
          </cell>
        </row>
        <row r="219">
          <cell r="D219">
            <v>0</v>
          </cell>
          <cell r="G219" t="str">
            <v>A_GLAB2011RAEDYes</v>
          </cell>
        </row>
        <row r="220">
          <cell r="D220">
            <v>693.59194470579484</v>
          </cell>
          <cell r="G220" t="str">
            <v>A_GLAB2011RAGTNo</v>
          </cell>
        </row>
        <row r="221">
          <cell r="D221">
            <v>1244.9693255383877</v>
          </cell>
          <cell r="G221" t="str">
            <v>A_GLAB2011RAGSNo</v>
          </cell>
        </row>
        <row r="222">
          <cell r="D222">
            <v>737.32737627577819</v>
          </cell>
          <cell r="G222" t="str">
            <v>A_GLAB2011RAGSNo</v>
          </cell>
        </row>
        <row r="223">
          <cell r="D223">
            <v>2.3859769296858104</v>
          </cell>
          <cell r="G223" t="str">
            <v>A_GLAB2011RAGSNo</v>
          </cell>
        </row>
        <row r="224">
          <cell r="D224">
            <v>5561.9079766334526</v>
          </cell>
          <cell r="G224" t="str">
            <v>A_GLAB2011RAGTNo</v>
          </cell>
        </row>
        <row r="225">
          <cell r="D225">
            <v>172.30845311057354</v>
          </cell>
          <cell r="G225" t="str">
            <v>A_GLAB2011RAGTNo</v>
          </cell>
        </row>
        <row r="226">
          <cell r="D226">
            <v>923.66942904775158</v>
          </cell>
          <cell r="G226" t="str">
            <v>A_GLAB2011RAGTNo</v>
          </cell>
        </row>
        <row r="227">
          <cell r="D227">
            <v>302.25319947189735</v>
          </cell>
          <cell r="G227" t="str">
            <v>A_GLAB2011RAGTNo</v>
          </cell>
        </row>
        <row r="228">
          <cell r="D228">
            <v>3263.5051684987511</v>
          </cell>
          <cell r="G228" t="str">
            <v>A_GLAB2011RAGTNo</v>
          </cell>
        </row>
        <row r="229">
          <cell r="D229">
            <v>528.47316529592615</v>
          </cell>
          <cell r="G229" t="str">
            <v>A_GLAB2011RAGTNo</v>
          </cell>
        </row>
        <row r="230">
          <cell r="D230">
            <v>256.286390792379</v>
          </cell>
          <cell r="G230" t="str">
            <v>A_GLAB2011RAGTNo</v>
          </cell>
        </row>
        <row r="231">
          <cell r="D231">
            <v>52271.426154320783</v>
          </cell>
          <cell r="G231" t="str">
            <v>A_GLAB2011RAGDYes</v>
          </cell>
        </row>
        <row r="232">
          <cell r="D232">
            <v>589.31375485917965</v>
          </cell>
          <cell r="G232" t="str">
            <v>A_GLAB2011RAGDYes</v>
          </cell>
        </row>
        <row r="233">
          <cell r="D233">
            <v>3528.9847532854274</v>
          </cell>
          <cell r="G233" t="str">
            <v>A_GLAB2011RAGDYes</v>
          </cell>
        </row>
        <row r="234">
          <cell r="D234">
            <v>639.79682441253556</v>
          </cell>
          <cell r="G234" t="str">
            <v>A_GLAB2011RAGDYes</v>
          </cell>
        </row>
        <row r="235">
          <cell r="D235">
            <v>0</v>
          </cell>
          <cell r="G235" t="str">
            <v>A_GLAB2011RAGDYes</v>
          </cell>
        </row>
        <row r="236">
          <cell r="D236">
            <v>2644.6470355673782</v>
          </cell>
          <cell r="G236" t="str">
            <v>A_GMAT2011RAFGYes</v>
          </cell>
        </row>
        <row r="237">
          <cell r="D237">
            <v>27.262933606291217</v>
          </cell>
          <cell r="G237" t="str">
            <v>A_GMAT2011RAFGYes</v>
          </cell>
        </row>
        <row r="238">
          <cell r="D238">
            <v>5.0351848629590714</v>
          </cell>
          <cell r="G238" t="str">
            <v>A_GMAT2011RAFGYes</v>
          </cell>
        </row>
        <row r="239">
          <cell r="D239">
            <v>0</v>
          </cell>
          <cell r="G239" t="str">
            <v>A_GMAT2011RAFGYes</v>
          </cell>
        </row>
        <row r="240">
          <cell r="D240">
            <v>14067.710769086083</v>
          </cell>
          <cell r="G240" t="str">
            <v>A_GMAT2011RAHGYes</v>
          </cell>
        </row>
        <row r="241">
          <cell r="D241">
            <v>449.83840461974427</v>
          </cell>
          <cell r="G241" t="str">
            <v>A_GMAT2011RAHGYes</v>
          </cell>
        </row>
        <row r="242">
          <cell r="D242">
            <v>39160.100078130599</v>
          </cell>
          <cell r="G242" t="str">
            <v>A_GMAT2011RANGYes</v>
          </cell>
        </row>
        <row r="243">
          <cell r="D243">
            <v>0</v>
          </cell>
          <cell r="G243" t="str">
            <v>A_GMAT2011RANGYes</v>
          </cell>
        </row>
        <row r="244">
          <cell r="D244">
            <v>432.37915384358166</v>
          </cell>
          <cell r="G244" t="str">
            <v>A_GMAT2011RANGNo</v>
          </cell>
        </row>
        <row r="245">
          <cell r="D245">
            <v>6569.4582047271024</v>
          </cell>
          <cell r="G245" t="str">
            <v>A_GMAT2011RAOGYes</v>
          </cell>
        </row>
        <row r="246">
          <cell r="D246">
            <v>1.5012126038271334</v>
          </cell>
          <cell r="G246" t="str">
            <v>A_GMAT2011RAOGYes</v>
          </cell>
        </row>
        <row r="247">
          <cell r="D247">
            <v>8039.1575448653184</v>
          </cell>
          <cell r="G247" t="str">
            <v>A_GMAT2011RAETNo</v>
          </cell>
        </row>
        <row r="248">
          <cell r="D248">
            <v>8250.4452780532574</v>
          </cell>
          <cell r="G248" t="str">
            <v>A_GMAT2011RAETNo</v>
          </cell>
        </row>
        <row r="249">
          <cell r="D249">
            <v>11.927532307851511</v>
          </cell>
          <cell r="G249" t="str">
            <v>A_GMAT2011RAETNo</v>
          </cell>
        </row>
        <row r="250">
          <cell r="D250">
            <v>139.72253400762162</v>
          </cell>
          <cell r="G250" t="str">
            <v>A_GMAT2011RAETNo</v>
          </cell>
        </row>
        <row r="251">
          <cell r="D251">
            <v>93245.217830540481</v>
          </cell>
          <cell r="G251" t="str">
            <v>A_GMAT2011RAEDYes</v>
          </cell>
        </row>
        <row r="252">
          <cell r="D252">
            <v>120.9792706749536</v>
          </cell>
          <cell r="G252" t="str">
            <v>A_GMAT2011RAEDYes</v>
          </cell>
        </row>
        <row r="253">
          <cell r="D253">
            <v>16310.576983440926</v>
          </cell>
          <cell r="G253" t="str">
            <v>A_GMAT2011RAEDYes</v>
          </cell>
        </row>
        <row r="254">
          <cell r="D254">
            <v>0</v>
          </cell>
          <cell r="G254" t="str">
            <v>A_GMAT2011RAEDYes</v>
          </cell>
        </row>
        <row r="255">
          <cell r="D255">
            <v>1815.9177703154917</v>
          </cell>
          <cell r="G255" t="str">
            <v>A_GMAT2011RAEDYes</v>
          </cell>
        </row>
        <row r="256">
          <cell r="D256">
            <v>0</v>
          </cell>
          <cell r="G256" t="str">
            <v>A_GMAT2011RAEDYes</v>
          </cell>
        </row>
        <row r="257">
          <cell r="D257">
            <v>0</v>
          </cell>
          <cell r="G257" t="str">
            <v>A_GMAT2011RAEDYes</v>
          </cell>
        </row>
        <row r="258">
          <cell r="D258">
            <v>0</v>
          </cell>
          <cell r="G258" t="str">
            <v>A_GMAT2011RAEDYes</v>
          </cell>
        </row>
        <row r="259">
          <cell r="D259">
            <v>728.11343184551833</v>
          </cell>
          <cell r="G259" t="str">
            <v>A_GMAT2011RAGTNo</v>
          </cell>
        </row>
        <row r="260">
          <cell r="D260">
            <v>1306.9339906256591</v>
          </cell>
          <cell r="G260" t="str">
            <v>A_GMAT2011RAGSNo</v>
          </cell>
        </row>
        <row r="261">
          <cell r="D261">
            <v>774.025665135905</v>
          </cell>
          <cell r="G261" t="str">
            <v>A_GMAT2011RAGSNo</v>
          </cell>
        </row>
        <row r="262">
          <cell r="D262">
            <v>2.5047318727363157</v>
          </cell>
          <cell r="G262" t="str">
            <v>A_GMAT2011RAGSNo</v>
          </cell>
        </row>
        <row r="263">
          <cell r="D263">
            <v>5838.7354919373129</v>
          </cell>
          <cell r="G263" t="str">
            <v>A_GMAT2011RAGTNo</v>
          </cell>
        </row>
        <row r="264">
          <cell r="D264">
            <v>180.88459661040247</v>
          </cell>
          <cell r="G264" t="str">
            <v>A_GMAT2011RAGTNo</v>
          </cell>
        </row>
        <row r="265">
          <cell r="D265">
            <v>969.64234231414366</v>
          </cell>
          <cell r="G265" t="str">
            <v>A_GMAT2011RAGTNo</v>
          </cell>
        </row>
        <row r="266">
          <cell r="D266">
            <v>317.29695829602178</v>
          </cell>
          <cell r="G266" t="str">
            <v>A_GMAT2011RAGTNo</v>
          </cell>
        </row>
        <row r="267">
          <cell r="D267">
            <v>3425.9364835748502</v>
          </cell>
          <cell r="G267" t="str">
            <v>A_GMAT2011RAGTNo</v>
          </cell>
        </row>
        <row r="268">
          <cell r="D268">
            <v>554.77635367449193</v>
          </cell>
          <cell r="G268" t="str">
            <v>A_GMAT2011RAGTNo</v>
          </cell>
        </row>
        <row r="269">
          <cell r="D269">
            <v>269.04228770173268</v>
          </cell>
          <cell r="G269" t="str">
            <v>A_GMAT2011RAGTNo</v>
          </cell>
        </row>
        <row r="270">
          <cell r="D270">
            <v>54873.081752450336</v>
          </cell>
          <cell r="G270" t="str">
            <v>A_GMAT2011RAGDYes</v>
          </cell>
        </row>
        <row r="271">
          <cell r="D271">
            <v>618.64510359371957</v>
          </cell>
          <cell r="G271" t="str">
            <v>A_GMAT2011RAGDYes</v>
          </cell>
        </row>
        <row r="272">
          <cell r="D272">
            <v>3704.629529304992</v>
          </cell>
          <cell r="G272" t="str">
            <v>A_GMAT2011RAGDYes</v>
          </cell>
        </row>
        <row r="273">
          <cell r="D273">
            <v>671.64081858602901</v>
          </cell>
          <cell r="G273" t="str">
            <v>A_GMAT2011RAGDYes</v>
          </cell>
        </row>
        <row r="274">
          <cell r="D274">
            <v>0</v>
          </cell>
          <cell r="G274" t="str">
            <v>A_GMAT2011RAGDYes</v>
          </cell>
        </row>
        <row r="275">
          <cell r="D275">
            <v>1719.278064100339</v>
          </cell>
          <cell r="G275" t="str">
            <v>A_GMED2011RAFGYes</v>
          </cell>
        </row>
        <row r="276">
          <cell r="D276">
            <v>17.723561247281708</v>
          </cell>
          <cell r="G276" t="str">
            <v>A_GMED2011RAFGYes</v>
          </cell>
        </row>
        <row r="277">
          <cell r="D277">
            <v>3.2733604020312561</v>
          </cell>
          <cell r="G277" t="str">
            <v>A_GMED2011RAFGYes</v>
          </cell>
        </row>
        <row r="278">
          <cell r="D278">
            <v>0</v>
          </cell>
          <cell r="G278" t="str">
            <v>A_GMED2011RAFGYes</v>
          </cell>
        </row>
        <row r="279">
          <cell r="D279">
            <v>9145.3816755584248</v>
          </cell>
          <cell r="G279" t="str">
            <v>A_GMED2011RAHGYes</v>
          </cell>
        </row>
        <row r="280">
          <cell r="D280">
            <v>292.43876065551996</v>
          </cell>
          <cell r="G280" t="str">
            <v>A_GMED2011RAHGYes</v>
          </cell>
        </row>
        <row r="281">
          <cell r="D281">
            <v>25457.877798751193</v>
          </cell>
          <cell r="G281" t="str">
            <v>A_GMED2011RANGYes</v>
          </cell>
        </row>
        <row r="282">
          <cell r="D282">
            <v>0</v>
          </cell>
          <cell r="G282" t="str">
            <v>A_GMED2011RANGYes</v>
          </cell>
        </row>
        <row r="283">
          <cell r="D283">
            <v>281.08854776457997</v>
          </cell>
          <cell r="G283" t="str">
            <v>A_GMED2011RANGNo</v>
          </cell>
        </row>
        <row r="284">
          <cell r="D284">
            <v>4270.7874557589685</v>
          </cell>
          <cell r="G284" t="str">
            <v>A_GMED2011RAOGYes</v>
          </cell>
        </row>
        <row r="285">
          <cell r="D285">
            <v>0.9759343551708477</v>
          </cell>
          <cell r="G285" t="str">
            <v>A_GMED2011RAOGYes</v>
          </cell>
        </row>
        <row r="286">
          <cell r="D286">
            <v>5226.235121303599</v>
          </cell>
          <cell r="G286" t="str">
            <v>A_GMED2011RAETNo</v>
          </cell>
        </row>
        <row r="287">
          <cell r="D287">
            <v>5363.5927195002805</v>
          </cell>
          <cell r="G287" t="str">
            <v>A_GMED2011RAETNo</v>
          </cell>
        </row>
        <row r="288">
          <cell r="D288">
            <v>7.754057301388694</v>
          </cell>
          <cell r="G288" t="str">
            <v>A_GMED2011RAETNo</v>
          </cell>
        </row>
        <row r="289">
          <cell r="D289">
            <v>90.833250921244655</v>
          </cell>
          <cell r="G289" t="str">
            <v>A_GMED2011RAETNo</v>
          </cell>
        </row>
        <row r="290">
          <cell r="D290">
            <v>60618.470231477404</v>
          </cell>
          <cell r="G290" t="str">
            <v>A_GMED2011RAEDYes</v>
          </cell>
        </row>
        <row r="291">
          <cell r="D291">
            <v>78.648304853158521</v>
          </cell>
          <cell r="G291" t="str">
            <v>A_GMED2011RAEDYes</v>
          </cell>
        </row>
        <row r="292">
          <cell r="D292">
            <v>10603.463087252279</v>
          </cell>
          <cell r="G292" t="str">
            <v>A_GMED2011RAEDYes</v>
          </cell>
        </row>
        <row r="293">
          <cell r="D293">
            <v>0</v>
          </cell>
          <cell r="G293" t="str">
            <v>A_GMED2011RAEDYes</v>
          </cell>
        </row>
        <row r="294">
          <cell r="D294">
            <v>1180.5233540526588</v>
          </cell>
          <cell r="G294" t="str">
            <v>A_GMED2011RAEDYes</v>
          </cell>
        </row>
        <row r="295">
          <cell r="D295">
            <v>0</v>
          </cell>
          <cell r="G295" t="str">
            <v>A_GMED2011RAEDYes</v>
          </cell>
        </row>
        <row r="296">
          <cell r="D296">
            <v>0</v>
          </cell>
          <cell r="G296" t="str">
            <v>A_GMED2011RAEDYes</v>
          </cell>
        </row>
        <row r="297">
          <cell r="D297">
            <v>0</v>
          </cell>
          <cell r="G297" t="str">
            <v>A_GMED2011RAEDYes</v>
          </cell>
        </row>
        <row r="298">
          <cell r="D298">
            <v>473.34462206607907</v>
          </cell>
          <cell r="G298" t="str">
            <v>A_GMED2011RAGTNo</v>
          </cell>
        </row>
        <row r="299">
          <cell r="D299">
            <v>849.63434102568237</v>
          </cell>
          <cell r="G299" t="str">
            <v>A_GMED2011RAGSNo</v>
          </cell>
        </row>
        <row r="300">
          <cell r="D300">
            <v>503.19204386128445</v>
          </cell>
          <cell r="G300" t="str">
            <v>A_GMED2011RAGSNo</v>
          </cell>
        </row>
        <row r="301">
          <cell r="D301">
            <v>1.6283195856889223</v>
          </cell>
          <cell r="G301" t="str">
            <v>A_GMED2011RAGSNo</v>
          </cell>
        </row>
        <row r="302">
          <cell r="D302">
            <v>3795.7465470314833</v>
          </cell>
          <cell r="G302" t="str">
            <v>A_GMED2011RAGTNo</v>
          </cell>
        </row>
        <row r="303">
          <cell r="D303">
            <v>117.59259927825644</v>
          </cell>
          <cell r="G303" t="str">
            <v>A_GMED2011RAGTNo</v>
          </cell>
        </row>
        <row r="304">
          <cell r="D304">
            <v>630.36192986937692</v>
          </cell>
          <cell r="G304" t="str">
            <v>A_GMED2011RAGTNo</v>
          </cell>
        </row>
        <row r="305">
          <cell r="D305">
            <v>206.27391590162617</v>
          </cell>
          <cell r="G305" t="str">
            <v>A_GMED2011RAGTNo</v>
          </cell>
        </row>
        <row r="306">
          <cell r="D306">
            <v>2227.1922740524165</v>
          </cell>
          <cell r="G306" t="str">
            <v>A_GMED2011RAGTNo</v>
          </cell>
        </row>
        <row r="307">
          <cell r="D307">
            <v>360.65864462306052</v>
          </cell>
          <cell r="G307" t="str">
            <v>A_GMED2011RAGTNo</v>
          </cell>
        </row>
        <row r="308">
          <cell r="D308">
            <v>174.90368179197301</v>
          </cell>
          <cell r="G308" t="str">
            <v>A_GMED2011RAGTNo</v>
          </cell>
        </row>
        <row r="309">
          <cell r="D309">
            <v>35672.84575135466</v>
          </cell>
          <cell r="G309" t="str">
            <v>A_GMED2011RAGDYes</v>
          </cell>
        </row>
        <row r="310">
          <cell r="D310">
            <v>402.17955052878199</v>
          </cell>
          <cell r="G310" t="str">
            <v>A_GMED2011RAGDYes</v>
          </cell>
        </row>
        <row r="311">
          <cell r="D311">
            <v>2408.3698881903838</v>
          </cell>
          <cell r="G311" t="str">
            <v>A_GMED2011RAGDYes</v>
          </cell>
        </row>
        <row r="312">
          <cell r="D312">
            <v>436.63192509983458</v>
          </cell>
          <cell r="G312" t="str">
            <v>A_GMED2011RAGDYes</v>
          </cell>
        </row>
        <row r="313">
          <cell r="D313">
            <v>0</v>
          </cell>
          <cell r="G313" t="str">
            <v>A_GMED2011RAGDYes</v>
          </cell>
        </row>
        <row r="314">
          <cell r="D314">
            <v>1834.4835078125127</v>
          </cell>
          <cell r="G314" t="str">
            <v>A_GOTH2011RAFGYes</v>
          </cell>
        </row>
        <row r="315">
          <cell r="D315">
            <v>18.911182249543163</v>
          </cell>
          <cell r="G315" t="str">
            <v>A_GOTH2011RAFGYes</v>
          </cell>
        </row>
        <row r="316">
          <cell r="D316">
            <v>3.4927018485489274</v>
          </cell>
          <cell r="G316" t="str">
            <v>A_GOTH2011RAFGYes</v>
          </cell>
        </row>
        <row r="317">
          <cell r="D317">
            <v>0</v>
          </cell>
          <cell r="G317" t="str">
            <v>A_GOTH2011RAFGYes</v>
          </cell>
        </row>
        <row r="318">
          <cell r="D318">
            <v>9758.19572574013</v>
          </cell>
          <cell r="G318" t="str">
            <v>A_GOTH2011RAHGYes</v>
          </cell>
        </row>
        <row r="319">
          <cell r="D319">
            <v>312.03450719788447</v>
          </cell>
          <cell r="G319" t="str">
            <v>A_GOTH2011RAHGYes</v>
          </cell>
        </row>
        <row r="320">
          <cell r="D320">
            <v>27163.760150777911</v>
          </cell>
          <cell r="G320" t="str">
            <v>A_GOTH2011RANGYes</v>
          </cell>
        </row>
        <row r="321">
          <cell r="D321">
            <v>0</v>
          </cell>
          <cell r="G321" t="str">
            <v>A_GOTH2011RANGYes</v>
          </cell>
        </row>
        <row r="322">
          <cell r="D322">
            <v>299.92373885077239</v>
          </cell>
          <cell r="G322" t="str">
            <v>A_GOTH2011RANGNo</v>
          </cell>
        </row>
        <row r="323">
          <cell r="D323">
            <v>4556.9645286331925</v>
          </cell>
          <cell r="G323" t="str">
            <v>A_GOTH2011RAOGYes</v>
          </cell>
        </row>
        <row r="324">
          <cell r="D324">
            <v>1.0413297980425309</v>
          </cell>
          <cell r="G324" t="str">
            <v>A_GOTH2011RAOGYes</v>
          </cell>
        </row>
        <row r="325">
          <cell r="D325">
            <v>5576.4348642456971</v>
          </cell>
          <cell r="G325" t="str">
            <v>A_GOTH2011RAETNo</v>
          </cell>
        </row>
        <row r="326">
          <cell r="D326">
            <v>5722.9965251114199</v>
          </cell>
          <cell r="G326" t="str">
            <v>A_GOTH2011RAETNo</v>
          </cell>
        </row>
        <row r="327">
          <cell r="D327">
            <v>8.273641440004198</v>
          </cell>
          <cell r="G327" t="str">
            <v>A_GOTH2011RAETNo</v>
          </cell>
        </row>
        <row r="328">
          <cell r="D328">
            <v>96.919808526268852</v>
          </cell>
          <cell r="G328" t="str">
            <v>A_GOTH2011RAETNo</v>
          </cell>
        </row>
        <row r="329">
          <cell r="D329">
            <v>64680.394771778505</v>
          </cell>
          <cell r="G329" t="str">
            <v>A_GOTH2011RAEDYes</v>
          </cell>
        </row>
        <row r="330">
          <cell r="D330">
            <v>83.918373172537514</v>
          </cell>
          <cell r="G330" t="str">
            <v>A_GOTH2011RAEDYes</v>
          </cell>
        </row>
        <row r="331">
          <cell r="D331">
            <v>11313.980306868978</v>
          </cell>
          <cell r="G331" t="str">
            <v>A_GOTH2011RAEDYes</v>
          </cell>
        </row>
        <row r="332">
          <cell r="D332">
            <v>0</v>
          </cell>
          <cell r="G332" t="str">
            <v>A_GOTH2011RAEDYes</v>
          </cell>
        </row>
        <row r="333">
          <cell r="D333">
            <v>1259.6279036051988</v>
          </cell>
          <cell r="G333" t="str">
            <v>A_GOTH2011RAEDYes</v>
          </cell>
        </row>
        <row r="334">
          <cell r="D334">
            <v>0</v>
          </cell>
          <cell r="G334" t="str">
            <v>A_GOTH2011RAEDYes</v>
          </cell>
        </row>
        <row r="335">
          <cell r="D335">
            <v>0</v>
          </cell>
          <cell r="G335" t="str">
            <v>A_GOTH2011RAEDYes</v>
          </cell>
        </row>
        <row r="336">
          <cell r="D336">
            <v>0</v>
          </cell>
          <cell r="G336" t="str">
            <v>A_GOTH2011RAEDYes</v>
          </cell>
        </row>
        <row r="337">
          <cell r="D337">
            <v>505.06251479824112</v>
          </cell>
          <cell r="G337" t="str">
            <v>A_GOTH2011RAGTNo</v>
          </cell>
        </row>
        <row r="338">
          <cell r="D338">
            <v>906.56666820114935</v>
          </cell>
          <cell r="G338" t="str">
            <v>A_GOTH2011RAGSNo</v>
          </cell>
        </row>
        <row r="339">
          <cell r="D339">
            <v>536.90995366071502</v>
          </cell>
          <cell r="G339" t="str">
            <v>A_GOTH2011RAGSNo</v>
          </cell>
        </row>
        <row r="340">
          <cell r="D340">
            <v>1.7374300805480987</v>
          </cell>
          <cell r="G340" t="str">
            <v>A_GOTH2011RAGSNo</v>
          </cell>
        </row>
        <row r="341">
          <cell r="D341">
            <v>4050.0920623385359</v>
          </cell>
          <cell r="G341" t="str">
            <v>A_GOTH2011RAGTNo</v>
          </cell>
        </row>
        <row r="342">
          <cell r="D342">
            <v>125.47224821928354</v>
          </cell>
          <cell r="G342" t="str">
            <v>A_GOTH2011RAGTNo</v>
          </cell>
        </row>
        <row r="343">
          <cell r="D343">
            <v>672.60124376876331</v>
          </cell>
          <cell r="G343" t="str">
            <v>A_GOTH2011RAGTNo</v>
          </cell>
        </row>
        <row r="344">
          <cell r="D344">
            <v>220.09592556015662</v>
          </cell>
          <cell r="G344" t="str">
            <v>A_GOTH2011RAGTNo</v>
          </cell>
        </row>
        <row r="345">
          <cell r="D345">
            <v>2376.4320506320119</v>
          </cell>
          <cell r="G345" t="str">
            <v>A_GOTH2011RAGTNo</v>
          </cell>
        </row>
        <row r="346">
          <cell r="D346">
            <v>384.82567149906089</v>
          </cell>
          <cell r="G346" t="str">
            <v>A_GOTH2011RAGTNo</v>
          </cell>
        </row>
        <row r="347">
          <cell r="D347">
            <v>186.62363372323961</v>
          </cell>
          <cell r="G347" t="str">
            <v>A_GOTH2011RAGTNo</v>
          </cell>
        </row>
        <row r="348">
          <cell r="D348">
            <v>38063.213027640049</v>
          </cell>
          <cell r="G348" t="str">
            <v>A_GOTH2011RAGDYes</v>
          </cell>
        </row>
        <row r="349">
          <cell r="D349">
            <v>429.12881169723414</v>
          </cell>
          <cell r="G349" t="str">
            <v>A_GOTH2011RAGDYes</v>
          </cell>
        </row>
        <row r="350">
          <cell r="D350">
            <v>2569.7500205758911</v>
          </cell>
          <cell r="G350" t="str">
            <v>A_GOTH2011RAGDYes</v>
          </cell>
        </row>
        <row r="351">
          <cell r="D351">
            <v>465.88977216970289</v>
          </cell>
          <cell r="G351" t="str">
            <v>A_GOTH2011RAGDYes</v>
          </cell>
        </row>
        <row r="352">
          <cell r="D352">
            <v>0</v>
          </cell>
          <cell r="G352" t="str">
            <v>A_GOTH2011RAGDYes</v>
          </cell>
        </row>
        <row r="353">
          <cell r="D353">
            <v>377.57632574566566</v>
          </cell>
          <cell r="G353" t="str">
            <v>A_GWRE2011RAFGYes</v>
          </cell>
        </row>
        <row r="354">
          <cell r="D354">
            <v>3.892329736887949</v>
          </cell>
          <cell r="G354" t="str">
            <v>A_GWRE2011RAFGYes</v>
          </cell>
        </row>
        <row r="355">
          <cell r="D355">
            <v>0.71887347326045192</v>
          </cell>
          <cell r="G355" t="str">
            <v>A_GWRE2011RAFGYes</v>
          </cell>
        </row>
        <row r="356">
          <cell r="D356">
            <v>0</v>
          </cell>
          <cell r="G356" t="str">
            <v>A_GWRE2011RAFGYes</v>
          </cell>
        </row>
        <row r="357">
          <cell r="D357">
            <v>2008.4474307569387</v>
          </cell>
          <cell r="G357" t="str">
            <v>A_GWRE2011RAHGYes</v>
          </cell>
        </row>
        <row r="358">
          <cell r="D358">
            <v>64.223440675203804</v>
          </cell>
          <cell r="G358" t="str">
            <v>A_GWRE2011RAHGYes</v>
          </cell>
        </row>
        <row r="359">
          <cell r="D359">
            <v>5590.8885021251835</v>
          </cell>
          <cell r="G359" t="str">
            <v>A_GWRE2011RANGYes</v>
          </cell>
        </row>
        <row r="360">
          <cell r="D360">
            <v>0</v>
          </cell>
          <cell r="G360" t="str">
            <v>A_GWRE2011RANGYes</v>
          </cell>
        </row>
        <row r="361">
          <cell r="D361">
            <v>61.730782989819573</v>
          </cell>
          <cell r="G361" t="str">
            <v>A_GWRE2011RANGNo</v>
          </cell>
        </row>
        <row r="362">
          <cell r="D362">
            <v>937.92171799153539</v>
          </cell>
          <cell r="G362" t="str">
            <v>A_GWRE2011RAOGYes</v>
          </cell>
        </row>
        <row r="363">
          <cell r="D363">
            <v>0.21432816231922139</v>
          </cell>
          <cell r="G363" t="str">
            <v>A_GWRE2011RAOGYes</v>
          </cell>
        </row>
        <row r="364">
          <cell r="D364">
            <v>1147.7507308379186</v>
          </cell>
          <cell r="G364" t="str">
            <v>A_GWRE2011RAETNo</v>
          </cell>
        </row>
        <row r="365">
          <cell r="D365">
            <v>1177.9162859760233</v>
          </cell>
          <cell r="G365" t="str">
            <v>A_GWRE2011RAETNo</v>
          </cell>
        </row>
        <row r="366">
          <cell r="D366">
            <v>1.7028940964309471</v>
          </cell>
          <cell r="G366" t="str">
            <v>A_GWRE2011RAETNo</v>
          </cell>
        </row>
        <row r="367">
          <cell r="D367">
            <v>19.9481897980966</v>
          </cell>
          <cell r="G367" t="str">
            <v>A_GWRE2011RAETNo</v>
          </cell>
        </row>
        <row r="368">
          <cell r="D368">
            <v>13312.622164059943</v>
          </cell>
          <cell r="G368" t="str">
            <v>A_GWRE2011RAEDYes</v>
          </cell>
        </row>
        <row r="369">
          <cell r="D369">
            <v>17.272213606773221</v>
          </cell>
          <cell r="G369" t="str">
            <v>A_GWRE2011RAEDYes</v>
          </cell>
        </row>
        <row r="370">
          <cell r="D370">
            <v>2328.6614982548003</v>
          </cell>
          <cell r="G370" t="str">
            <v>A_GWRE2011RAEDYes</v>
          </cell>
        </row>
        <row r="371">
          <cell r="D371">
            <v>0</v>
          </cell>
          <cell r="G371" t="str">
            <v>A_GWRE2011RAEDYes</v>
          </cell>
        </row>
        <row r="372">
          <cell r="D372">
            <v>259.25862708740914</v>
          </cell>
          <cell r="G372" t="str">
            <v>A_GWRE2011RAEDYes</v>
          </cell>
        </row>
        <row r="373">
          <cell r="D373">
            <v>0</v>
          </cell>
          <cell r="G373" t="str">
            <v>A_GWRE2011RAEDYes</v>
          </cell>
        </row>
        <row r="374">
          <cell r="D374">
            <v>0</v>
          </cell>
          <cell r="G374" t="str">
            <v>A_GWRE2011RAEDYes</v>
          </cell>
        </row>
        <row r="375">
          <cell r="D375">
            <v>0</v>
          </cell>
          <cell r="G375" t="str">
            <v>A_GWRE2011RAEDYes</v>
          </cell>
        </row>
        <row r="376">
          <cell r="D376">
            <v>103.95277351758868</v>
          </cell>
          <cell r="G376" t="str">
            <v>A_GWRE2011RAGTNo</v>
          </cell>
        </row>
        <row r="377">
          <cell r="D377">
            <v>186.59099968200064</v>
          </cell>
          <cell r="G377" t="str">
            <v>A_GWRE2011RAGSNo</v>
          </cell>
        </row>
        <row r="378">
          <cell r="D378">
            <v>110.5076642532603</v>
          </cell>
          <cell r="G378" t="str">
            <v>A_GWRE2011RAGSNo</v>
          </cell>
        </row>
        <row r="379">
          <cell r="D379">
            <v>0.35760063432545863</v>
          </cell>
          <cell r="G379" t="str">
            <v>A_GWRE2011RAGSNo</v>
          </cell>
        </row>
        <row r="380">
          <cell r="D380">
            <v>833.59641736597098</v>
          </cell>
          <cell r="G380" t="str">
            <v>A_GWRE2011RAGTNo</v>
          </cell>
        </row>
        <row r="381">
          <cell r="D381">
            <v>25.824898541702815</v>
          </cell>
          <cell r="G381" t="str">
            <v>A_GWRE2011RAGTNo</v>
          </cell>
        </row>
        <row r="382">
          <cell r="D382">
            <v>138.43586231909009</v>
          </cell>
          <cell r="G382" t="str">
            <v>A_GWRE2011RAGTNo</v>
          </cell>
        </row>
        <row r="383">
          <cell r="D383">
            <v>45.300494951677017</v>
          </cell>
          <cell r="G383" t="str">
            <v>A_GWRE2011RAGTNo</v>
          </cell>
        </row>
        <row r="384">
          <cell r="D384">
            <v>489.12104046758031</v>
          </cell>
          <cell r="G384" t="str">
            <v>A_GWRE2011RAGTNo</v>
          </cell>
        </row>
        <row r="385">
          <cell r="D385">
            <v>79.205434378903092</v>
          </cell>
          <cell r="G385" t="str">
            <v>A_GWRE2011RAGTNo</v>
          </cell>
        </row>
        <row r="386">
          <cell r="D386">
            <v>38.411174381474638</v>
          </cell>
          <cell r="G386" t="str">
            <v>A_GWRE2011RAGTNo</v>
          </cell>
        </row>
        <row r="387">
          <cell r="D387">
            <v>7834.2313026232468</v>
          </cell>
          <cell r="G387" t="str">
            <v>A_GWRE2011RAGDYes</v>
          </cell>
        </row>
        <row r="388">
          <cell r="D388">
            <v>88.323977458621513</v>
          </cell>
          <cell r="G388" t="str">
            <v>A_GWRE2011RAGDYes</v>
          </cell>
        </row>
        <row r="389">
          <cell r="D389">
            <v>528.91005382265757</v>
          </cell>
          <cell r="G389" t="str">
            <v>A_GWRE2011RAGDYes</v>
          </cell>
        </row>
        <row r="390">
          <cell r="D390">
            <v>95.890177060288892</v>
          </cell>
          <cell r="G390" t="str">
            <v>A_GWRE2011RAGDYes</v>
          </cell>
        </row>
        <row r="391">
          <cell r="D391">
            <v>0</v>
          </cell>
          <cell r="G391" t="str">
            <v>A_GWRE2011RAGDYes</v>
          </cell>
        </row>
        <row r="392">
          <cell r="D392">
            <v>3436.6185609547074</v>
          </cell>
          <cell r="G392" t="str">
            <v>A_GLAB2012FGYes</v>
          </cell>
        </row>
        <row r="393">
          <cell r="D393">
            <v>35.427148650615926</v>
          </cell>
          <cell r="G393" t="str">
            <v>A_GLAB2012FGYes</v>
          </cell>
        </row>
        <row r="394">
          <cell r="D394">
            <v>6.5430318394722775</v>
          </cell>
          <cell r="G394" t="str">
            <v>A_GLAB2012FGYes</v>
          </cell>
        </row>
        <row r="395">
          <cell r="D395">
            <v>0</v>
          </cell>
          <cell r="G395" t="str">
            <v>A_GLAB2012FGYes</v>
          </cell>
        </row>
        <row r="396">
          <cell r="D396">
            <v>18280.456820511674</v>
          </cell>
          <cell r="G396" t="str">
            <v>A_GLAB2012HGYes</v>
          </cell>
        </row>
        <row r="397">
          <cell r="D397">
            <v>584.54795288582136</v>
          </cell>
          <cell r="G397" t="str">
            <v>A_GLAB2012HGYes</v>
          </cell>
        </row>
        <row r="398">
          <cell r="D398">
            <v>50887.065444812863</v>
          </cell>
          <cell r="G398" t="str">
            <v>A_GLAB2012NGYes</v>
          </cell>
        </row>
        <row r="399">
          <cell r="D399">
            <v>0</v>
          </cell>
          <cell r="G399" t="str">
            <v>A_GLAB2012NGYes</v>
          </cell>
        </row>
        <row r="400">
          <cell r="D400">
            <v>561.86031840349403</v>
          </cell>
          <cell r="G400" t="str">
            <v>A_GLAB2012NGNo</v>
          </cell>
        </row>
        <row r="401">
          <cell r="D401">
            <v>8536.7618809433225</v>
          </cell>
          <cell r="G401" t="str">
            <v>A_GLAB2012OGYes</v>
          </cell>
        </row>
        <row r="402">
          <cell r="D402">
            <v>1.9507688658893754</v>
          </cell>
          <cell r="G402" t="str">
            <v>A_GLAB2012OGYes</v>
          </cell>
        </row>
        <row r="403">
          <cell r="D403">
            <v>10446.580455374859</v>
          </cell>
          <cell r="G403" t="str">
            <v>A_GLAB2012ETNo</v>
          </cell>
        </row>
        <row r="404">
          <cell r="D404">
            <v>10721.140854479285</v>
          </cell>
          <cell r="G404" t="str">
            <v>A_GLAB2012ETNo</v>
          </cell>
        </row>
        <row r="405">
          <cell r="D405">
            <v>15.499376046889157</v>
          </cell>
          <cell r="G405" t="str">
            <v>A_GLAB2012ETNo</v>
          </cell>
        </row>
        <row r="406">
          <cell r="D406">
            <v>181.5641358927893</v>
          </cell>
          <cell r="G406" t="str">
            <v>A_GLAB2012ETNo</v>
          </cell>
        </row>
        <row r="407">
          <cell r="D407">
            <v>121168.62553189516</v>
          </cell>
          <cell r="G407" t="str">
            <v>A_GLAB2012EDYes</v>
          </cell>
        </row>
        <row r="408">
          <cell r="D408">
            <v>157.20797577175085</v>
          </cell>
          <cell r="G408" t="str">
            <v>A_GLAB2012EDYes</v>
          </cell>
        </row>
        <row r="409">
          <cell r="D409">
            <v>21194.976436297162</v>
          </cell>
          <cell r="G409" t="str">
            <v>A_GLAB2012EDYes</v>
          </cell>
        </row>
        <row r="410">
          <cell r="D410">
            <v>0</v>
          </cell>
          <cell r="G410" t="str">
            <v>A_GLAB2012EDYes</v>
          </cell>
        </row>
        <row r="411">
          <cell r="D411">
            <v>2359.7162988878226</v>
          </cell>
          <cell r="G411" t="str">
            <v>A_GLAB2012EDYes</v>
          </cell>
        </row>
        <row r="412">
          <cell r="D412">
            <v>0</v>
          </cell>
          <cell r="G412" t="str">
            <v>A_GLAB2012EDYes</v>
          </cell>
        </row>
        <row r="413">
          <cell r="D413">
            <v>0</v>
          </cell>
          <cell r="G413" t="str">
            <v>A_GLAB2012EDYes</v>
          </cell>
        </row>
        <row r="414">
          <cell r="D414">
            <v>0</v>
          </cell>
          <cell r="G414" t="str">
            <v>A_GLAB2012EDYes</v>
          </cell>
        </row>
        <row r="415">
          <cell r="D415">
            <v>946.15580102314505</v>
          </cell>
          <cell r="G415" t="str">
            <v>A_GLAB2012GTNo</v>
          </cell>
        </row>
        <row r="416">
          <cell r="D416">
            <v>1698.3111733710659</v>
          </cell>
          <cell r="G416" t="str">
            <v>A_GLAB2012GSNo</v>
          </cell>
        </row>
        <row r="417">
          <cell r="D417">
            <v>1005.8170075957548</v>
          </cell>
          <cell r="G417" t="str">
            <v>A_GLAB2012GSNo</v>
          </cell>
        </row>
        <row r="418">
          <cell r="D418">
            <v>3.2548041112086481</v>
          </cell>
          <cell r="G418" t="str">
            <v>A_GLAB2012GSNo</v>
          </cell>
        </row>
        <row r="419">
          <cell r="D419">
            <v>7587.2154182540899</v>
          </cell>
          <cell r="G419" t="str">
            <v>A_GLAB2012GTNo</v>
          </cell>
        </row>
        <row r="420">
          <cell r="D420">
            <v>235.05267574156653</v>
          </cell>
          <cell r="G420" t="str">
            <v>A_GLAB2012GTNo</v>
          </cell>
        </row>
        <row r="421">
          <cell r="D421">
            <v>1260.0134635242468</v>
          </cell>
          <cell r="G421" t="str">
            <v>A_GLAB2012GTNo</v>
          </cell>
        </row>
        <row r="422">
          <cell r="D422">
            <v>412.31536819454675</v>
          </cell>
          <cell r="G422" t="str">
            <v>A_GLAB2012GTNo</v>
          </cell>
        </row>
        <row r="423">
          <cell r="D423">
            <v>4451.8745790132771</v>
          </cell>
          <cell r="G423" t="str">
            <v>A_GLAB2012GTNo</v>
          </cell>
        </row>
        <row r="424">
          <cell r="D424">
            <v>720.9108393580027</v>
          </cell>
          <cell r="G424" t="str">
            <v>A_GLAB2012GTNo</v>
          </cell>
        </row>
        <row r="425">
          <cell r="D425">
            <v>349.61025315014473</v>
          </cell>
          <cell r="G425" t="str">
            <v>A_GLAB2012GTNo</v>
          </cell>
        </row>
        <row r="426">
          <cell r="D426">
            <v>71305.489432467381</v>
          </cell>
          <cell r="G426" t="str">
            <v>A_GLAB2012GDYes</v>
          </cell>
        </row>
        <row r="427">
          <cell r="D427">
            <v>803.90585853654602</v>
          </cell>
          <cell r="G427" t="str">
            <v>A_GLAB2012GDYes</v>
          </cell>
        </row>
        <row r="428">
          <cell r="D428">
            <v>4814.0256263494393</v>
          </cell>
          <cell r="G428" t="str">
            <v>A_GLAB2012GDYes</v>
          </cell>
        </row>
        <row r="429">
          <cell r="D429">
            <v>872.77178103745291</v>
          </cell>
          <cell r="G429" t="str">
            <v>A_GLAB2012GDYes</v>
          </cell>
        </row>
        <row r="430">
          <cell r="D430">
            <v>0</v>
          </cell>
          <cell r="G430" t="str">
            <v>A_GLAB2012GDYes</v>
          </cell>
        </row>
        <row r="431">
          <cell r="D431">
            <v>2441.7287488516895</v>
          </cell>
          <cell r="G431" t="str">
            <v>A_GMAT2012FGYes</v>
          </cell>
        </row>
        <row r="432">
          <cell r="D432">
            <v>25.17110520581609</v>
          </cell>
          <cell r="G432" t="str">
            <v>A_GMAT2012FGYes</v>
          </cell>
        </row>
        <row r="433">
          <cell r="D433">
            <v>4.6488455624976677</v>
          </cell>
          <cell r="G433" t="str">
            <v>A_GMAT2012FGYes</v>
          </cell>
        </row>
        <row r="434">
          <cell r="D434">
            <v>0</v>
          </cell>
          <cell r="G434" t="str">
            <v>A_GMAT2012FGYes</v>
          </cell>
        </row>
        <row r="435">
          <cell r="D435">
            <v>12988.324473340808</v>
          </cell>
          <cell r="G435" t="str">
            <v>A_GMAT2012HGYes</v>
          </cell>
        </row>
        <row r="436">
          <cell r="D436">
            <v>415.32323600300896</v>
          </cell>
          <cell r="G436" t="str">
            <v>A_GMAT2012HGYes</v>
          </cell>
        </row>
        <row r="437">
          <cell r="D437">
            <v>36155.426747965619</v>
          </cell>
          <cell r="G437" t="str">
            <v>A_GMAT2012NGYes</v>
          </cell>
        </row>
        <row r="438">
          <cell r="D438">
            <v>0</v>
          </cell>
          <cell r="G438" t="str">
            <v>A_GMAT2012NGYes</v>
          </cell>
        </row>
        <row r="439">
          <cell r="D439">
            <v>399.20359735927536</v>
          </cell>
          <cell r="G439" t="str">
            <v>A_GMAT2012NGNo</v>
          </cell>
        </row>
        <row r="440">
          <cell r="D440">
            <v>6065.397290122839</v>
          </cell>
          <cell r="G440" t="str">
            <v>A_GMAT2012OGYes</v>
          </cell>
        </row>
        <row r="441">
          <cell r="D441">
            <v>1.386027671596944</v>
          </cell>
          <cell r="G441" t="str">
            <v>A_GMAT2012OGYes</v>
          </cell>
        </row>
        <row r="442">
          <cell r="D442">
            <v>7422.3296454509082</v>
          </cell>
          <cell r="G442" t="str">
            <v>A_GMAT2012ETNo</v>
          </cell>
        </row>
        <row r="443">
          <cell r="D443">
            <v>7617.405708708633</v>
          </cell>
          <cell r="G443" t="str">
            <v>A_GMAT2012ETNo</v>
          </cell>
        </row>
        <row r="444">
          <cell r="D444">
            <v>11.012357470489517</v>
          </cell>
          <cell r="G444" t="str">
            <v>A_GMAT2012ETNo</v>
          </cell>
        </row>
        <row r="445">
          <cell r="D445">
            <v>129.00191351078527</v>
          </cell>
          <cell r="G445" t="str">
            <v>A_GMAT2012ETNo</v>
          </cell>
        </row>
        <row r="446">
          <cell r="D446">
            <v>86090.705492168971</v>
          </cell>
          <cell r="G446" t="str">
            <v>A_GMAT2012EDYes</v>
          </cell>
        </row>
        <row r="447">
          <cell r="D447">
            <v>111.69678193323443</v>
          </cell>
          <cell r="G447" t="str">
            <v>A_GMAT2012EDYes</v>
          </cell>
        </row>
        <row r="448">
          <cell r="D448">
            <v>15059.100210808347</v>
          </cell>
          <cell r="G448" t="str">
            <v>A_GMAT2012EDYes</v>
          </cell>
        </row>
        <row r="449">
          <cell r="D449">
            <v>0</v>
          </cell>
          <cell r="G449" t="str">
            <v>A_GMAT2012EDYes</v>
          </cell>
        </row>
        <row r="450">
          <cell r="D450">
            <v>1676.5861628029074</v>
          </cell>
          <cell r="G450" t="str">
            <v>A_GMAT2012EDYes</v>
          </cell>
        </row>
        <row r="451">
          <cell r="D451">
            <v>0</v>
          </cell>
          <cell r="G451" t="str">
            <v>A_GMAT2012EDYes</v>
          </cell>
        </row>
        <row r="452">
          <cell r="D452">
            <v>0</v>
          </cell>
          <cell r="G452" t="str">
            <v>A_GMAT2012EDYes</v>
          </cell>
        </row>
        <row r="453">
          <cell r="D453">
            <v>0</v>
          </cell>
          <cell r="G453" t="str">
            <v>A_GMAT2012EDYes</v>
          </cell>
        </row>
        <row r="454">
          <cell r="D454">
            <v>672.24679704028983</v>
          </cell>
          <cell r="G454" t="str">
            <v>A_GMAT2012GTNo</v>
          </cell>
        </row>
        <row r="455">
          <cell r="D455">
            <v>1206.6556537959727</v>
          </cell>
          <cell r="G455" t="str">
            <v>A_GMAT2012GSNo</v>
          </cell>
        </row>
        <row r="456">
          <cell r="D456">
            <v>714.63627981112461</v>
          </cell>
          <cell r="G456" t="str">
            <v>A_GMAT2012GSNo</v>
          </cell>
        </row>
        <row r="457">
          <cell r="D457">
            <v>2.3125489865279141</v>
          </cell>
          <cell r="G457" t="str">
            <v>A_GMAT2012GSNo</v>
          </cell>
        </row>
        <row r="458">
          <cell r="D458">
            <v>5390.7414168580945</v>
          </cell>
          <cell r="G458" t="str">
            <v>A_GMAT2012GTNo</v>
          </cell>
        </row>
        <row r="459">
          <cell r="D459">
            <v>167.00569634741643</v>
          </cell>
          <cell r="G459" t="str">
            <v>A_GMAT2012GTNo</v>
          </cell>
        </row>
        <row r="460">
          <cell r="D460">
            <v>895.24369471270245</v>
          </cell>
          <cell r="G460" t="str">
            <v>A_GMAT2012GTNo</v>
          </cell>
        </row>
        <row r="461">
          <cell r="D461">
            <v>292.95142019902011</v>
          </cell>
          <cell r="G461" t="str">
            <v>A_GMAT2012GTNo</v>
          </cell>
        </row>
        <row r="462">
          <cell r="D462">
            <v>3163.0714765268922</v>
          </cell>
          <cell r="G462" t="str">
            <v>A_GMAT2012GTNo</v>
          </cell>
        </row>
        <row r="463">
          <cell r="D463">
            <v>512.20951368260876</v>
          </cell>
          <cell r="G463" t="str">
            <v>A_GMAT2012GTNo</v>
          </cell>
        </row>
        <row r="464">
          <cell r="D464">
            <v>248.39923048453676</v>
          </cell>
          <cell r="G464" t="str">
            <v>A_GMAT2012GTNo</v>
          </cell>
        </row>
        <row r="465">
          <cell r="D465">
            <v>50662.783899365255</v>
          </cell>
          <cell r="G465" t="str">
            <v>A_GMAT2012GDYes</v>
          </cell>
        </row>
        <row r="466">
          <cell r="D466">
            <v>571.17774677142995</v>
          </cell>
          <cell r="G466" t="str">
            <v>A_GMAT2012GDYes</v>
          </cell>
        </row>
        <row r="467">
          <cell r="D467">
            <v>3420.380982374932</v>
          </cell>
          <cell r="G467" t="str">
            <v>A_GMAT2012GDYes</v>
          </cell>
        </row>
        <row r="468">
          <cell r="D468">
            <v>620.10721037181952</v>
          </cell>
          <cell r="G468" t="str">
            <v>A_GMAT2012GDYes</v>
          </cell>
        </row>
        <row r="469">
          <cell r="D469">
            <v>0</v>
          </cell>
          <cell r="G469" t="str">
            <v>A_GMAT2012GDYes</v>
          </cell>
        </row>
        <row r="470">
          <cell r="D470">
            <v>1800.9721483480307</v>
          </cell>
          <cell r="G470" t="str">
            <v>A_GMED2012FGYes</v>
          </cell>
        </row>
        <row r="471">
          <cell r="D471">
            <v>18.565722928942098</v>
          </cell>
          <cell r="G471" t="str">
            <v>A_GMED2012FGYes</v>
          </cell>
        </row>
        <row r="472">
          <cell r="D472">
            <v>3.4288990470243985</v>
          </cell>
          <cell r="G472" t="str">
            <v>A_GMED2012FGYes</v>
          </cell>
        </row>
        <row r="473">
          <cell r="D473">
            <v>0</v>
          </cell>
          <cell r="G473" t="str">
            <v>A_GMED2012FGYes</v>
          </cell>
        </row>
        <row r="474">
          <cell r="D474">
            <v>9579.9382471106364</v>
          </cell>
          <cell r="G474" t="str">
            <v>A_GMED2012HGYes</v>
          </cell>
        </row>
        <row r="475">
          <cell r="D475">
            <v>306.33442840649775</v>
          </cell>
          <cell r="G475" t="str">
            <v>A_GMED2012HGYes</v>
          </cell>
        </row>
        <row r="476">
          <cell r="D476">
            <v>26667.547169334895</v>
          </cell>
          <cell r="G476" t="str">
            <v>A_GMED2012NGYes</v>
          </cell>
        </row>
        <row r="477">
          <cell r="D477">
            <v>0</v>
          </cell>
          <cell r="G477" t="str">
            <v>A_GMED2012NGYes</v>
          </cell>
        </row>
        <row r="478">
          <cell r="D478">
            <v>294.44489307115322</v>
          </cell>
          <cell r="G478" t="str">
            <v>A_GMED2012NGNo</v>
          </cell>
        </row>
        <row r="479">
          <cell r="D479">
            <v>4473.7203480583476</v>
          </cell>
          <cell r="G479" t="str">
            <v>A_GMED2012OGYes</v>
          </cell>
        </row>
        <row r="480">
          <cell r="D480">
            <v>1.0223073445646629</v>
          </cell>
          <cell r="G480" t="str">
            <v>A_GMED2012OGYes</v>
          </cell>
        </row>
        <row r="481">
          <cell r="D481">
            <v>5474.5675471124723</v>
          </cell>
          <cell r="G481" t="str">
            <v>A_GMED2012ETNo</v>
          </cell>
        </row>
        <row r="482">
          <cell r="D482">
            <v>5618.4518982721847</v>
          </cell>
          <cell r="G482" t="str">
            <v>A_GMED2012ETNo</v>
          </cell>
        </row>
        <row r="483">
          <cell r="D483">
            <v>8.1225030017487185</v>
          </cell>
          <cell r="G483" t="str">
            <v>A_GMED2012ETNo</v>
          </cell>
        </row>
        <row r="484">
          <cell r="D484">
            <v>95.149329517370347</v>
          </cell>
          <cell r="G484" t="str">
            <v>A_GMED2012ETNo</v>
          </cell>
        </row>
        <row r="485">
          <cell r="D485">
            <v>63498.848058346186</v>
          </cell>
          <cell r="G485" t="str">
            <v>A_GMED2012EDYes</v>
          </cell>
        </row>
        <row r="486">
          <cell r="D486">
            <v>82.385397401927932</v>
          </cell>
          <cell r="G486" t="str">
            <v>A_GMED2012EDYes</v>
          </cell>
        </row>
        <row r="487">
          <cell r="D487">
            <v>11107.302591085281</v>
          </cell>
          <cell r="G487" t="str">
            <v>A_GMED2012EDYes</v>
          </cell>
        </row>
        <row r="488">
          <cell r="D488">
            <v>0</v>
          </cell>
          <cell r="G488" t="str">
            <v>A_GMED2012EDYes</v>
          </cell>
        </row>
        <row r="489">
          <cell r="D489">
            <v>1236.6176975774868</v>
          </cell>
          <cell r="G489" t="str">
            <v>A_GMED2012EDYes</v>
          </cell>
        </row>
        <row r="490">
          <cell r="D490">
            <v>0</v>
          </cell>
          <cell r="G490" t="str">
            <v>A_GMED2012EDYes</v>
          </cell>
        </row>
        <row r="491">
          <cell r="D491">
            <v>0</v>
          </cell>
          <cell r="G491" t="str">
            <v>A_GMED2012EDYes</v>
          </cell>
        </row>
        <row r="492">
          <cell r="D492">
            <v>0</v>
          </cell>
          <cell r="G492" t="str">
            <v>A_GMED2012EDYes</v>
          </cell>
        </row>
        <row r="493">
          <cell r="D493">
            <v>495.83630403463422</v>
          </cell>
          <cell r="G493" t="str">
            <v>A_GMED2012GTNo</v>
          </cell>
        </row>
        <row r="494">
          <cell r="D494">
            <v>890.00599520124172</v>
          </cell>
          <cell r="G494" t="str">
            <v>A_GMED2012GSNo</v>
          </cell>
        </row>
        <row r="495">
          <cell r="D495">
            <v>527.10197098844924</v>
          </cell>
          <cell r="G495" t="str">
            <v>A_GMED2012GSNo</v>
          </cell>
        </row>
        <row r="496">
          <cell r="D496">
            <v>1.7056916409678604</v>
          </cell>
          <cell r="G496" t="str">
            <v>A_GMED2012GSNo</v>
          </cell>
        </row>
        <row r="497">
          <cell r="D497">
            <v>3976.1071557491537</v>
          </cell>
          <cell r="G497" t="str">
            <v>A_GMED2012GTNo</v>
          </cell>
        </row>
        <row r="498">
          <cell r="D498">
            <v>123.18018857689027</v>
          </cell>
          <cell r="G498" t="str">
            <v>A_GMED2012GTNo</v>
          </cell>
        </row>
        <row r="499">
          <cell r="D499">
            <v>660.31452548527784</v>
          </cell>
          <cell r="G499" t="str">
            <v>A_GMED2012GTNo</v>
          </cell>
        </row>
        <row r="500">
          <cell r="D500">
            <v>216.07533140016372</v>
          </cell>
          <cell r="G500" t="str">
            <v>A_GMED2012GTNo</v>
          </cell>
        </row>
        <row r="501">
          <cell r="D501">
            <v>2333.0206662546143</v>
          </cell>
          <cell r="G501" t="str">
            <v>A_GMED2012GTNo</v>
          </cell>
        </row>
        <row r="502">
          <cell r="D502">
            <v>377.79588281257486</v>
          </cell>
          <cell r="G502" t="str">
            <v>A_GMED2012GTNo</v>
          </cell>
        </row>
        <row r="503">
          <cell r="D503">
            <v>183.21449341337402</v>
          </cell>
          <cell r="G503" t="str">
            <v>A_GMED2012GTNo</v>
          </cell>
        </row>
        <row r="504">
          <cell r="D504">
            <v>37367.894694872157</v>
          </cell>
          <cell r="G504" t="str">
            <v>A_GMED2012GDYes</v>
          </cell>
        </row>
        <row r="505">
          <cell r="D505">
            <v>421.28971703974122</v>
          </cell>
          <cell r="G505" t="str">
            <v>A_GMED2012GDYes</v>
          </cell>
        </row>
        <row r="506">
          <cell r="D506">
            <v>2522.8072073499138</v>
          </cell>
          <cell r="G506" t="str">
            <v>A_GMED2012GDYes</v>
          </cell>
        </row>
        <row r="507">
          <cell r="D507">
            <v>457.37914802971193</v>
          </cell>
          <cell r="G507" t="str">
            <v>A_GMED2012GDYes</v>
          </cell>
        </row>
        <row r="508">
          <cell r="D508">
            <v>0</v>
          </cell>
          <cell r="G508" t="str">
            <v>A_GMED2012GDYes</v>
          </cell>
        </row>
        <row r="509">
          <cell r="D509">
            <v>2027.5872445221087</v>
          </cell>
          <cell r="G509" t="str">
            <v>A_GOTH2012FGYes</v>
          </cell>
        </row>
        <row r="510">
          <cell r="D510">
            <v>20.90183517306685</v>
          </cell>
          <cell r="G510" t="str">
            <v>A_GOTH2012FGYes</v>
          </cell>
        </row>
        <row r="511">
          <cell r="D511">
            <v>3.8603550737183094</v>
          </cell>
          <cell r="G511" t="str">
            <v>A_GOTH2012FGYes</v>
          </cell>
        </row>
        <row r="512">
          <cell r="D512">
            <v>0</v>
          </cell>
          <cell r="G512" t="str">
            <v>A_GOTH2012FGYes</v>
          </cell>
        </row>
        <row r="513">
          <cell r="D513">
            <v>10785.375337962958</v>
          </cell>
          <cell r="G513" t="str">
            <v>A_GOTH2012HGYes</v>
          </cell>
        </row>
        <row r="514">
          <cell r="D514">
            <v>344.88028044449084</v>
          </cell>
          <cell r="G514" t="str">
            <v>A_GOTH2012HGYes</v>
          </cell>
        </row>
        <row r="515">
          <cell r="D515">
            <v>30023.106427732571</v>
          </cell>
          <cell r="G515" t="str">
            <v>A_GOTH2012NGYes</v>
          </cell>
        </row>
        <row r="516">
          <cell r="D516">
            <v>0</v>
          </cell>
          <cell r="G516" t="str">
            <v>A_GOTH2012NGYes</v>
          </cell>
        </row>
        <row r="517">
          <cell r="D517">
            <v>331.49469299309573</v>
          </cell>
          <cell r="G517" t="str">
            <v>A_GOTH2012NGNo</v>
          </cell>
        </row>
        <row r="518">
          <cell r="D518">
            <v>5036.6455259191525</v>
          </cell>
          <cell r="G518" t="str">
            <v>A_GOTH2012OGYes</v>
          </cell>
        </row>
        <row r="519">
          <cell r="D519">
            <v>1.1509435799559156</v>
          </cell>
          <cell r="G519" t="str">
            <v>A_GOTH2012OGYes</v>
          </cell>
        </row>
        <row r="520">
          <cell r="D520">
            <v>6163.4286449025503</v>
          </cell>
          <cell r="G520" t="str">
            <v>A_GOTH2012ETNo</v>
          </cell>
        </row>
        <row r="521">
          <cell r="D521">
            <v>6325.4178657605044</v>
          </cell>
          <cell r="G521" t="str">
            <v>A_GOTH2012ETNo</v>
          </cell>
        </row>
        <row r="522">
          <cell r="D522">
            <v>9.1445520104487787</v>
          </cell>
          <cell r="G522" t="str">
            <v>A_GOTH2012ETNo</v>
          </cell>
        </row>
        <row r="523">
          <cell r="D523">
            <v>107.12190470641823</v>
          </cell>
          <cell r="G523" t="str">
            <v>A_GOTH2012ETNo</v>
          </cell>
        </row>
        <row r="524">
          <cell r="D524">
            <v>71488.864768423882</v>
          </cell>
          <cell r="G524" t="str">
            <v>A_GOTH2012EDYes</v>
          </cell>
        </row>
        <row r="525">
          <cell r="D525">
            <v>92.7518957249046</v>
          </cell>
          <cell r="G525" t="str">
            <v>A_GOTH2012EDYes</v>
          </cell>
        </row>
        <row r="526">
          <cell r="D526">
            <v>12504.926894838234</v>
          </cell>
          <cell r="G526" t="str">
            <v>A_GOTH2012EDYes</v>
          </cell>
        </row>
        <row r="527">
          <cell r="D527">
            <v>0</v>
          </cell>
          <cell r="G527" t="str">
            <v>A_GOTH2012EDYes</v>
          </cell>
        </row>
        <row r="528">
          <cell r="D528">
            <v>1392.2204584109288</v>
          </cell>
          <cell r="G528" t="str">
            <v>A_GOTH2012EDYes</v>
          </cell>
        </row>
        <row r="529">
          <cell r="D529">
            <v>0</v>
          </cell>
          <cell r="G529" t="str">
            <v>A_GOTH2012EDYes</v>
          </cell>
        </row>
        <row r="530">
          <cell r="D530">
            <v>0</v>
          </cell>
          <cell r="G530" t="str">
            <v>A_GOTH2012EDYes</v>
          </cell>
        </row>
        <row r="531">
          <cell r="D531">
            <v>0</v>
          </cell>
          <cell r="G531" t="str">
            <v>A_GOTH2012EDYes</v>
          </cell>
        </row>
        <row r="532">
          <cell r="D532">
            <v>558.22704773851422</v>
          </cell>
          <cell r="G532" t="str">
            <v>A_GOTH2012GTNo</v>
          </cell>
        </row>
        <row r="533">
          <cell r="D533">
            <v>1001.9948421043089</v>
          </cell>
          <cell r="G533" t="str">
            <v>A_GOTH2012GSNo</v>
          </cell>
        </row>
        <row r="534">
          <cell r="D534">
            <v>593.42685222476382</v>
          </cell>
          <cell r="G534" t="str">
            <v>A_GOTH2012GSNo</v>
          </cell>
        </row>
        <row r="535">
          <cell r="D535">
            <v>1.9203176559319497</v>
          </cell>
          <cell r="G535" t="str">
            <v>A_GOTH2012GSNo</v>
          </cell>
        </row>
        <row r="536">
          <cell r="D536">
            <v>4476.4180052673055</v>
          </cell>
          <cell r="G536" t="str">
            <v>A_GOTH2012GTNo</v>
          </cell>
        </row>
        <row r="537">
          <cell r="D537">
            <v>138.67986762895003</v>
          </cell>
          <cell r="G537" t="str">
            <v>A_GOTH2012GTNo</v>
          </cell>
        </row>
        <row r="538">
          <cell r="D538">
            <v>743.4014515297722</v>
          </cell>
          <cell r="G538" t="str">
            <v>A_GOTH2012GTNo</v>
          </cell>
        </row>
        <row r="539">
          <cell r="D539">
            <v>243.26394286814707</v>
          </cell>
          <cell r="G539" t="str">
            <v>A_GOTH2012GTNo</v>
          </cell>
        </row>
        <row r="540">
          <cell r="D540">
            <v>2626.583064287453</v>
          </cell>
          <cell r="G540" t="str">
            <v>A_GOTH2012GTNo</v>
          </cell>
        </row>
        <row r="541">
          <cell r="D541">
            <v>425.33368088250796</v>
          </cell>
          <cell r="G541" t="str">
            <v>A_GOTH2012GTNo</v>
          </cell>
        </row>
        <row r="542">
          <cell r="D542">
            <v>206.2682480666266</v>
          </cell>
          <cell r="G542" t="str">
            <v>A_GOTH2012GTNo</v>
          </cell>
        </row>
        <row r="543">
          <cell r="D543">
            <v>42069.871378891832</v>
          </cell>
          <cell r="G543" t="str">
            <v>A_GOTH2012GDYes</v>
          </cell>
        </row>
        <row r="544">
          <cell r="D544">
            <v>474.30031458378596</v>
          </cell>
          <cell r="G544" t="str">
            <v>A_GOTH2012GDYes</v>
          </cell>
        </row>
        <row r="545">
          <cell r="D545">
            <v>2840.2503163100741</v>
          </cell>
          <cell r="G545" t="str">
            <v>A_GOTH2012GDYes</v>
          </cell>
        </row>
        <row r="546">
          <cell r="D546">
            <v>514.93085404240321</v>
          </cell>
          <cell r="G546" t="str">
            <v>A_GOTH2012GDYes</v>
          </cell>
        </row>
        <row r="547">
          <cell r="D547">
            <v>0</v>
          </cell>
          <cell r="G547" t="str">
            <v>A_GOTH2012GDYes</v>
          </cell>
        </row>
        <row r="548">
          <cell r="D548">
            <v>372.53263206383838</v>
          </cell>
          <cell r="G548" t="str">
            <v>A_GWRE2012FGYes</v>
          </cell>
        </row>
        <row r="549">
          <cell r="D549">
            <v>3.8403356960466435</v>
          </cell>
          <cell r="G549" t="str">
            <v>A_GWRE2012FGYes</v>
          </cell>
        </row>
        <row r="550">
          <cell r="D550">
            <v>0.70927070595782371</v>
          </cell>
          <cell r="G550" t="str">
            <v>A_GWRE2012FGYes</v>
          </cell>
        </row>
        <row r="551">
          <cell r="D551">
            <v>0</v>
          </cell>
          <cell r="G551" t="str">
            <v>A_GWRE2012FGYes</v>
          </cell>
        </row>
        <row r="552">
          <cell r="D552">
            <v>1981.6184350650465</v>
          </cell>
          <cell r="G552" t="str">
            <v>A_GWRE2012HGYes</v>
          </cell>
        </row>
        <row r="553">
          <cell r="D553">
            <v>63.365539001101148</v>
          </cell>
          <cell r="G553" t="str">
            <v>A_GWRE2012HGYes</v>
          </cell>
        </row>
        <row r="554">
          <cell r="D554">
            <v>5516.2049822877561</v>
          </cell>
          <cell r="G554" t="str">
            <v>A_GWRE2012NGYes</v>
          </cell>
        </row>
        <row r="555">
          <cell r="D555">
            <v>0</v>
          </cell>
          <cell r="G555" t="str">
            <v>A_GWRE2012NGYes</v>
          </cell>
        </row>
        <row r="556">
          <cell r="D556">
            <v>60.906178429337331</v>
          </cell>
          <cell r="G556" t="str">
            <v>A_GWRE2012NGNo</v>
          </cell>
        </row>
        <row r="557">
          <cell r="D557">
            <v>925.39288734056652</v>
          </cell>
          <cell r="G557" t="str">
            <v>A_GWRE2012OGYes</v>
          </cell>
        </row>
        <row r="558">
          <cell r="D558">
            <v>0.21146515019579903</v>
          </cell>
          <cell r="G558" t="str">
            <v>A_GWRE2012OGYes</v>
          </cell>
        </row>
        <row r="559">
          <cell r="D559">
            <v>1132.4189880492056</v>
          </cell>
          <cell r="G559" t="str">
            <v>A_GWRE2012ETNo</v>
          </cell>
        </row>
        <row r="560">
          <cell r="D560">
            <v>1162.1815893751018</v>
          </cell>
          <cell r="G560" t="str">
            <v>A_GWRE2012ETNo</v>
          </cell>
        </row>
        <row r="561">
          <cell r="D561">
            <v>1.6801467057463542</v>
          </cell>
          <cell r="G561" t="str">
            <v>A_GWRE2012ETNo</v>
          </cell>
        </row>
        <row r="562">
          <cell r="D562">
            <v>19.681720340166859</v>
          </cell>
          <cell r="G562" t="str">
            <v>A_GWRE2012ETNo</v>
          </cell>
        </row>
        <row r="563">
          <cell r="D563">
            <v>13134.791130387955</v>
          </cell>
          <cell r="G563" t="str">
            <v>A_GWRE2012EDYes</v>
          </cell>
        </row>
        <row r="564">
          <cell r="D564">
            <v>17.04149004520561</v>
          </cell>
          <cell r="G564" t="str">
            <v>A_GWRE2012EDYes</v>
          </cell>
        </row>
        <row r="565">
          <cell r="D565">
            <v>2297.5550583511144</v>
          </cell>
          <cell r="G565" t="str">
            <v>A_GWRE2012EDYes</v>
          </cell>
        </row>
        <row r="566">
          <cell r="D566">
            <v>0</v>
          </cell>
          <cell r="G566" t="str">
            <v>A_GWRE2012EDYes</v>
          </cell>
        </row>
        <row r="567">
          <cell r="D567">
            <v>255.79543035012009</v>
          </cell>
          <cell r="G567" t="str">
            <v>A_GWRE2012EDYes</v>
          </cell>
        </row>
        <row r="568">
          <cell r="D568">
            <v>0</v>
          </cell>
          <cell r="G568" t="str">
            <v>A_GWRE2012EDYes</v>
          </cell>
        </row>
        <row r="569">
          <cell r="D569">
            <v>0</v>
          </cell>
          <cell r="G569" t="str">
            <v>A_GWRE2012EDYes</v>
          </cell>
        </row>
        <row r="570">
          <cell r="D570">
            <v>0</v>
          </cell>
          <cell r="G570" t="str">
            <v>A_GWRE2012EDYes</v>
          </cell>
        </row>
        <row r="571">
          <cell r="D571">
            <v>102.56416435104826</v>
          </cell>
          <cell r="G571" t="str">
            <v>A_GWRE2012GTNo</v>
          </cell>
        </row>
        <row r="572">
          <cell r="D572">
            <v>184.09850271645763</v>
          </cell>
          <cell r="G572" t="str">
            <v>A_GWRE2012GSNo</v>
          </cell>
        </row>
        <row r="573">
          <cell r="D573">
            <v>109.03149435069311</v>
          </cell>
          <cell r="G573" t="str">
            <v>A_GWRE2012GSNo</v>
          </cell>
        </row>
        <row r="574">
          <cell r="D574">
            <v>0.35282377747035049</v>
          </cell>
          <cell r="G574" t="str">
            <v>A_GWRE2012GSNo</v>
          </cell>
        </row>
        <row r="575">
          <cell r="D575">
            <v>822.46117212738397</v>
          </cell>
          <cell r="G575" t="str">
            <v>A_GWRE2012GTNo</v>
          </cell>
        </row>
        <row r="576">
          <cell r="D576">
            <v>25.479927555104585</v>
          </cell>
          <cell r="G576" t="str">
            <v>A_GWRE2012GTNo</v>
          </cell>
        </row>
        <row r="577">
          <cell r="D577">
            <v>136.58662539265359</v>
          </cell>
          <cell r="G577" t="str">
            <v>A_GWRE2012GTNo</v>
          </cell>
        </row>
        <row r="578">
          <cell r="D578">
            <v>44.695367446078777</v>
          </cell>
          <cell r="G578" t="str">
            <v>A_GWRE2012GTNo</v>
          </cell>
        </row>
        <row r="579">
          <cell r="D579">
            <v>482.5873238830377</v>
          </cell>
          <cell r="G579" t="str">
            <v>A_GWRE2012GTNo</v>
          </cell>
        </row>
        <row r="580">
          <cell r="D580">
            <v>78.147402077343088</v>
          </cell>
          <cell r="G580" t="str">
            <v>A_GWRE2012GTNo</v>
          </cell>
        </row>
        <row r="581">
          <cell r="D581">
            <v>37.898074951427454</v>
          </cell>
          <cell r="G581" t="str">
            <v>A_GWRE2012GTNo</v>
          </cell>
        </row>
        <row r="582">
          <cell r="D582">
            <v>7729.5810366274109</v>
          </cell>
          <cell r="G582" t="str">
            <v>A_GWRE2012GDYes</v>
          </cell>
        </row>
        <row r="583">
          <cell r="D583">
            <v>87.144138955288085</v>
          </cell>
          <cell r="G583" t="str">
            <v>A_GWRE2012GDYes</v>
          </cell>
        </row>
        <row r="584">
          <cell r="D584">
            <v>521.84483252878545</v>
          </cell>
          <cell r="G584" t="str">
            <v>A_GWRE2012GDYes</v>
          </cell>
        </row>
        <row r="585">
          <cell r="D585">
            <v>94.609268679094313</v>
          </cell>
          <cell r="G585" t="str">
            <v>A_GWRE2012GDYes</v>
          </cell>
        </row>
        <row r="586">
          <cell r="D586">
            <v>0</v>
          </cell>
          <cell r="G586" t="str">
            <v>A_GWRE2012GDYes</v>
          </cell>
        </row>
        <row r="587">
          <cell r="D587">
            <v>3319.416523138761</v>
          </cell>
          <cell r="G587" t="str">
            <v>A_GLAB2013FGYes</v>
          </cell>
        </row>
        <row r="588">
          <cell r="D588">
            <v>34.21894531288293</v>
          </cell>
          <cell r="G588" t="str">
            <v>A_GLAB2013FGYes</v>
          </cell>
        </row>
        <row r="589">
          <cell r="D589">
            <v>6.3198890462064075</v>
          </cell>
          <cell r="G589" t="str">
            <v>A_GLAB2013FGYes</v>
          </cell>
        </row>
        <row r="590">
          <cell r="D590">
            <v>0</v>
          </cell>
          <cell r="G590" t="str">
            <v>A_GLAB2013FGYes</v>
          </cell>
        </row>
        <row r="591">
          <cell r="D591">
            <v>17657.022257271932</v>
          </cell>
          <cell r="G591" t="str">
            <v>A_GLAB2013HGYes</v>
          </cell>
        </row>
        <row r="592">
          <cell r="D592">
            <v>564.61259780808894</v>
          </cell>
          <cell r="G592" t="str">
            <v>A_GLAB2013HGYes</v>
          </cell>
        </row>
        <row r="593">
          <cell r="D593">
            <v>49151.618911302714</v>
          </cell>
          <cell r="G593" t="str">
            <v>A_GLAB2013NGYes</v>
          </cell>
        </row>
        <row r="594">
          <cell r="D594">
            <v>0</v>
          </cell>
          <cell r="G594" t="str">
            <v>A_GLAB2013NGYes</v>
          </cell>
        </row>
        <row r="595">
          <cell r="D595">
            <v>542.69869976097812</v>
          </cell>
          <cell r="G595" t="str">
            <v>A_GLAB2013NGNo</v>
          </cell>
        </row>
        <row r="596">
          <cell r="D596">
            <v>8245.6251513209063</v>
          </cell>
          <cell r="G596" t="str">
            <v>A_GLAB2013OGYes</v>
          </cell>
        </row>
        <row r="597">
          <cell r="D597">
            <v>1.8842400724446289</v>
          </cell>
          <cell r="G597" t="str">
            <v>A_GLAB2013OGYes</v>
          </cell>
        </row>
        <row r="598">
          <cell r="D598">
            <v>10090.311496262319</v>
          </cell>
          <cell r="G598" t="str">
            <v>A_GLAB2013ETNo</v>
          </cell>
        </row>
        <row r="599">
          <cell r="D599">
            <v>10355.508319599507</v>
          </cell>
          <cell r="G599" t="str">
            <v>A_GLAB2013ETNo</v>
          </cell>
        </row>
        <row r="600">
          <cell r="D600">
            <v>14.970787137369205</v>
          </cell>
          <cell r="G600" t="str">
            <v>A_GLAB2013ETNo</v>
          </cell>
        </row>
        <row r="601">
          <cell r="D601">
            <v>175.37209381902051</v>
          </cell>
          <cell r="G601" t="str">
            <v>A_GLAB2013ETNo</v>
          </cell>
        </row>
        <row r="602">
          <cell r="D602">
            <v>117036.30488594304</v>
          </cell>
          <cell r="G602" t="str">
            <v>A_GLAB2013EDYes</v>
          </cell>
        </row>
        <row r="603">
          <cell r="D603">
            <v>151.84657333660525</v>
          </cell>
          <cell r="G603" t="str">
            <v>A_GLAB2013EDYes</v>
          </cell>
        </row>
        <row r="604">
          <cell r="D604">
            <v>20472.145436657534</v>
          </cell>
          <cell r="G604" t="str">
            <v>A_GLAB2013EDYes</v>
          </cell>
        </row>
        <row r="605">
          <cell r="D605">
            <v>0</v>
          </cell>
          <cell r="G605" t="str">
            <v>A_GLAB2013EDYes</v>
          </cell>
        </row>
        <row r="606">
          <cell r="D606">
            <v>2279.240809975744</v>
          </cell>
          <cell r="G606" t="str">
            <v>A_GLAB2013EDYes</v>
          </cell>
        </row>
        <row r="607">
          <cell r="D607">
            <v>0</v>
          </cell>
          <cell r="G607" t="str">
            <v>A_GLAB2013EDYes</v>
          </cell>
        </row>
        <row r="608">
          <cell r="D608">
            <v>0</v>
          </cell>
          <cell r="G608" t="str">
            <v>A_GLAB2013EDYes</v>
          </cell>
        </row>
        <row r="609">
          <cell r="D609">
            <v>0</v>
          </cell>
          <cell r="G609" t="str">
            <v>A_GLAB2013EDYes</v>
          </cell>
        </row>
        <row r="610">
          <cell r="D610">
            <v>913.88821414830568</v>
          </cell>
          <cell r="G610" t="str">
            <v>A_GLAB2013GTNo</v>
          </cell>
        </row>
        <row r="611">
          <cell r="D611">
            <v>1640.3921675709623</v>
          </cell>
          <cell r="G611" t="str">
            <v>A_GLAB2013GSNo</v>
          </cell>
        </row>
        <row r="612">
          <cell r="D612">
            <v>971.5147419036872</v>
          </cell>
          <cell r="G612" t="str">
            <v>A_GLAB2013GSNo</v>
          </cell>
        </row>
        <row r="613">
          <cell r="D613">
            <v>3.143802652140872</v>
          </cell>
          <cell r="G613" t="str">
            <v>A_GLAB2013GSNo</v>
          </cell>
        </row>
        <row r="614">
          <cell r="D614">
            <v>7328.4619102357565</v>
          </cell>
          <cell r="G614" t="str">
            <v>A_GLAB2013GTNo</v>
          </cell>
        </row>
        <row r="615">
          <cell r="D615">
            <v>227.03646675521068</v>
          </cell>
          <cell r="G615" t="str">
            <v>A_GLAB2013GTNo</v>
          </cell>
        </row>
        <row r="616">
          <cell r="D616">
            <v>1217.0421116033792</v>
          </cell>
          <cell r="G616" t="str">
            <v>A_GLAB2013GTNo</v>
          </cell>
        </row>
        <row r="617">
          <cell r="D617">
            <v>398.25381305884719</v>
          </cell>
          <cell r="G617" t="str">
            <v>A_GLAB2013GTNo</v>
          </cell>
        </row>
        <row r="618">
          <cell r="D618">
            <v>4300.0483685954368</v>
          </cell>
          <cell r="G618" t="str">
            <v>A_GLAB2013GTNo</v>
          </cell>
        </row>
        <row r="619">
          <cell r="D619">
            <v>696.32498033473951</v>
          </cell>
          <cell r="G619" t="str">
            <v>A_GLAB2013GTNo</v>
          </cell>
        </row>
        <row r="620">
          <cell r="D620">
            <v>337.68718593049886</v>
          </cell>
          <cell r="G620" t="str">
            <v>A_GLAB2013GTNo</v>
          </cell>
        </row>
        <row r="621">
          <cell r="D621">
            <v>68873.695353281902</v>
          </cell>
          <cell r="G621" t="str">
            <v>A_GLAB2013GDYes</v>
          </cell>
        </row>
        <row r="622">
          <cell r="D622">
            <v>776.48954707761982</v>
          </cell>
          <cell r="G622" t="str">
            <v>A_GLAB2013GDYes</v>
          </cell>
        </row>
        <row r="623">
          <cell r="D623">
            <v>4649.8486589324912</v>
          </cell>
          <cell r="G623" t="str">
            <v>A_GLAB2013GDYes</v>
          </cell>
        </row>
        <row r="624">
          <cell r="D624">
            <v>843.00687420489896</v>
          </cell>
          <cell r="G624" t="str">
            <v>A_GLAB2013GDYes</v>
          </cell>
        </row>
        <row r="625">
          <cell r="D625">
            <v>0</v>
          </cell>
          <cell r="G625" t="str">
            <v>A_GLAB2013GDYes</v>
          </cell>
        </row>
        <row r="626">
          <cell r="D626">
            <v>2716.7599895075791</v>
          </cell>
          <cell r="G626" t="str">
            <v>A_GMAT2013FGYes</v>
          </cell>
        </row>
        <row r="627">
          <cell r="D627">
            <v>28.006326070005546</v>
          </cell>
          <cell r="G627" t="str">
            <v>A_GMAT2013FGYes</v>
          </cell>
        </row>
        <row r="628">
          <cell r="D628">
            <v>5.1724818440758975</v>
          </cell>
          <cell r="G628" t="str">
            <v>A_GMAT2013FGYes</v>
          </cell>
        </row>
        <row r="629">
          <cell r="D629">
            <v>0</v>
          </cell>
          <cell r="G629" t="str">
            <v>A_GMAT2013FGYes</v>
          </cell>
        </row>
        <row r="630">
          <cell r="D630">
            <v>14451.302290030779</v>
          </cell>
          <cell r="G630" t="str">
            <v>A_GMAT2013HGYes</v>
          </cell>
        </row>
        <row r="631">
          <cell r="D631">
            <v>462.10438027419212</v>
          </cell>
          <cell r="G631" t="str">
            <v>A_GMAT2013HGYes</v>
          </cell>
        </row>
        <row r="632">
          <cell r="D632">
            <v>40227.898712598297</v>
          </cell>
          <cell r="G632" t="str">
            <v>A_GMAT2013NGYes</v>
          </cell>
        </row>
        <row r="633">
          <cell r="D633">
            <v>0</v>
          </cell>
          <cell r="G633" t="str">
            <v>A_GMAT2013NGYes</v>
          </cell>
        </row>
        <row r="634">
          <cell r="D634">
            <v>444.16905910749369</v>
          </cell>
          <cell r="G634" t="str">
            <v>A_GMAT2013NGNo</v>
          </cell>
        </row>
        <row r="635">
          <cell r="D635">
            <v>6748.5910079171981</v>
          </cell>
          <cell r="G635" t="str">
            <v>A_GMAT2013OGYes</v>
          </cell>
        </row>
        <row r="636">
          <cell r="D636">
            <v>1.542146941717335</v>
          </cell>
          <cell r="G636" t="str">
            <v>A_GMAT2013OGYes</v>
          </cell>
        </row>
        <row r="637">
          <cell r="D637">
            <v>8258.3653975406451</v>
          </cell>
          <cell r="G637" t="str">
            <v>A_GMAT2013ETNo</v>
          </cell>
        </row>
        <row r="638">
          <cell r="D638">
            <v>8475.4144222607229</v>
          </cell>
          <cell r="G638" t="str">
            <v>A_GMAT2013ETNo</v>
          </cell>
        </row>
        <row r="639">
          <cell r="D639">
            <v>12.252766479507928</v>
          </cell>
          <cell r="G639" t="str">
            <v>A_GMAT2013ETNo</v>
          </cell>
        </row>
        <row r="640">
          <cell r="D640">
            <v>143.53242036439897</v>
          </cell>
          <cell r="G640" t="str">
            <v>A_GMAT2013ETNo</v>
          </cell>
        </row>
        <row r="641">
          <cell r="D641">
            <v>95787.783249715663</v>
          </cell>
          <cell r="G641" t="str">
            <v>A_GMAT2013EDYes</v>
          </cell>
        </row>
        <row r="642">
          <cell r="D642">
            <v>124.27807480895417</v>
          </cell>
          <cell r="G642" t="str">
            <v>A_GMAT2013EDYes</v>
          </cell>
        </row>
        <row r="643">
          <cell r="D643">
            <v>16755.325893570112</v>
          </cell>
          <cell r="G643" t="str">
            <v>A_GMAT2013EDYes</v>
          </cell>
        </row>
        <row r="644">
          <cell r="D644">
            <v>0</v>
          </cell>
          <cell r="G644" t="str">
            <v>A_GMAT2013EDYes</v>
          </cell>
        </row>
        <row r="645">
          <cell r="D645">
            <v>1865.4333361996398</v>
          </cell>
          <cell r="G645" t="str">
            <v>A_GMAT2013EDYes</v>
          </cell>
        </row>
        <row r="646">
          <cell r="D646">
            <v>0</v>
          </cell>
          <cell r="G646" t="str">
            <v>A_GMAT2013EDYes</v>
          </cell>
        </row>
        <row r="647">
          <cell r="D647">
            <v>0</v>
          </cell>
          <cell r="G647" t="str">
            <v>A_GMAT2013EDYes</v>
          </cell>
        </row>
        <row r="648">
          <cell r="D648">
            <v>0</v>
          </cell>
          <cell r="G648" t="str">
            <v>A_GMAT2013EDYes</v>
          </cell>
        </row>
        <row r="649">
          <cell r="D649">
            <v>747.96727610820005</v>
          </cell>
          <cell r="G649" t="str">
            <v>A_GMAT2013GTNo</v>
          </cell>
        </row>
        <row r="650">
          <cell r="D650">
            <v>1342.5708334259882</v>
          </cell>
          <cell r="G650" t="str">
            <v>A_GMAT2013GSNo</v>
          </cell>
        </row>
        <row r="651">
          <cell r="D651">
            <v>795.1314219298373</v>
          </cell>
          <cell r="G651" t="str">
            <v>A_GMAT2013GSNo</v>
          </cell>
        </row>
        <row r="652">
          <cell r="D652">
            <v>2.5730296878103172</v>
          </cell>
          <cell r="G652" t="str">
            <v>A_GMAT2013GSNo</v>
          </cell>
        </row>
        <row r="653">
          <cell r="D653">
            <v>5997.943302256228</v>
          </cell>
          <cell r="G653" t="str">
            <v>A_GMAT2013GTNo</v>
          </cell>
        </row>
        <row r="654">
          <cell r="D654">
            <v>185.81687014574754</v>
          </cell>
          <cell r="G654" t="str">
            <v>A_GMAT2013GTNo</v>
          </cell>
        </row>
        <row r="655">
          <cell r="D655">
            <v>996.08207987812716</v>
          </cell>
          <cell r="G655" t="str">
            <v>A_GMAT2013GTNo</v>
          </cell>
        </row>
        <row r="656">
          <cell r="D656">
            <v>325.94885801316417</v>
          </cell>
          <cell r="G656" t="str">
            <v>A_GMAT2013GTNo</v>
          </cell>
        </row>
        <row r="657">
          <cell r="D657">
            <v>3519.3532596207638</v>
          </cell>
          <cell r="G657" t="str">
            <v>A_GMAT2013GTNo</v>
          </cell>
        </row>
        <row r="658">
          <cell r="D658">
            <v>569.90372647759204</v>
          </cell>
          <cell r="G658" t="str">
            <v>A_GMAT2013GTNo</v>
          </cell>
        </row>
        <row r="659">
          <cell r="D659">
            <v>276.37840244221599</v>
          </cell>
          <cell r="G659" t="str">
            <v>A_GMAT2013GTNo</v>
          </cell>
        </row>
        <row r="660">
          <cell r="D660">
            <v>56369.33435771431</v>
          </cell>
          <cell r="G660" t="str">
            <v>A_GMAT2013GDYes</v>
          </cell>
        </row>
        <row r="661">
          <cell r="D661">
            <v>635.51401852293384</v>
          </cell>
          <cell r="G661" t="str">
            <v>A_GMAT2013GDYes</v>
          </cell>
        </row>
        <row r="662">
          <cell r="D662">
            <v>3805.6455722851715</v>
          </cell>
          <cell r="G662" t="str">
            <v>A_GMAT2013GDYes</v>
          </cell>
        </row>
        <row r="663">
          <cell r="D663">
            <v>689.95479499334272</v>
          </cell>
          <cell r="G663" t="str">
            <v>A_GMAT2013GDYes</v>
          </cell>
        </row>
        <row r="664">
          <cell r="D664">
            <v>0</v>
          </cell>
          <cell r="G664" t="str">
            <v>A_GMAT2013GDYes</v>
          </cell>
        </row>
        <row r="665">
          <cell r="D665">
            <v>1925.3875792680044</v>
          </cell>
          <cell r="G665" t="str">
            <v>A_GMED2013FGYes</v>
          </cell>
        </row>
        <row r="666">
          <cell r="D666">
            <v>19.848287137757833</v>
          </cell>
          <cell r="G666" t="str">
            <v>A_GMED2013FGYes</v>
          </cell>
        </row>
        <row r="667">
          <cell r="D667">
            <v>3.6657755322648509</v>
          </cell>
          <cell r="G667" t="str">
            <v>A_GMED2013FGYes</v>
          </cell>
        </row>
        <row r="668">
          <cell r="D668">
            <v>0</v>
          </cell>
          <cell r="G668" t="str">
            <v>A_GMED2013FGYes</v>
          </cell>
        </row>
        <row r="669">
          <cell r="D669">
            <v>10241.743120825251</v>
          </cell>
          <cell r="G669" t="str">
            <v>A_GMED2013HGYes</v>
          </cell>
        </row>
        <row r="670">
          <cell r="D670">
            <v>327.49673785741169</v>
          </cell>
          <cell r="G670" t="str">
            <v>A_GMED2013HGYes</v>
          </cell>
        </row>
        <row r="671">
          <cell r="D671">
            <v>28509.804627727506</v>
          </cell>
          <cell r="G671" t="str">
            <v>A_GMED2013NGYes</v>
          </cell>
        </row>
        <row r="672">
          <cell r="D672">
            <v>0</v>
          </cell>
          <cell r="G672" t="str">
            <v>A_GMED2013NGYes</v>
          </cell>
        </row>
        <row r="673">
          <cell r="D673">
            <v>314.78584519927784</v>
          </cell>
          <cell r="G673" t="str">
            <v>A_GMED2013NGNo</v>
          </cell>
        </row>
        <row r="674">
          <cell r="D674">
            <v>4782.7755688343505</v>
          </cell>
          <cell r="G674" t="str">
            <v>A_GMED2013OGYes</v>
          </cell>
        </row>
        <row r="675">
          <cell r="D675">
            <v>1.0929307625466311</v>
          </cell>
          <cell r="G675" t="str">
            <v>A_GMED2013OGYes</v>
          </cell>
        </row>
        <row r="676">
          <cell r="D676">
            <v>5852.7636680792903</v>
          </cell>
          <cell r="G676" t="str">
            <v>A_GMED2013ETNo</v>
          </cell>
        </row>
        <row r="677">
          <cell r="D677">
            <v>6006.5878917509663</v>
          </cell>
          <cell r="G677" t="str">
            <v>A_GMED2013ETNo</v>
          </cell>
        </row>
        <row r="678">
          <cell r="D678">
            <v>8.6836247892446021</v>
          </cell>
          <cell r="G678" t="str">
            <v>A_GMED2013ETNo</v>
          </cell>
        </row>
        <row r="679">
          <cell r="D679">
            <v>101.72247105346175</v>
          </cell>
          <cell r="G679" t="str">
            <v>A_GMED2013ETNo</v>
          </cell>
        </row>
        <row r="680">
          <cell r="D680">
            <v>67885.499207475659</v>
          </cell>
          <cell r="G680" t="str">
            <v>A_GMED2013EDYes</v>
          </cell>
        </row>
        <row r="681">
          <cell r="D681">
            <v>88.076776210132238</v>
          </cell>
          <cell r="G681" t="str">
            <v>A_GMED2013EDYes</v>
          </cell>
        </row>
        <row r="682">
          <cell r="D682">
            <v>11874.621419139343</v>
          </cell>
          <cell r="G682" t="str">
            <v>A_GMED2013EDYes</v>
          </cell>
        </row>
        <row r="683">
          <cell r="D683">
            <v>0</v>
          </cell>
          <cell r="G683" t="str">
            <v>A_GMED2013EDYes</v>
          </cell>
        </row>
        <row r="684">
          <cell r="D684">
            <v>1322.046183447462</v>
          </cell>
          <cell r="G684" t="str">
            <v>A_GMED2013EDYes</v>
          </cell>
        </row>
        <row r="685">
          <cell r="D685">
            <v>0</v>
          </cell>
          <cell r="G685" t="str">
            <v>A_GMED2013EDYes</v>
          </cell>
        </row>
        <row r="686">
          <cell r="D686">
            <v>0</v>
          </cell>
          <cell r="G686" t="str">
            <v>A_GMED2013EDYes</v>
          </cell>
        </row>
        <row r="687">
          <cell r="D687">
            <v>0</v>
          </cell>
          <cell r="G687" t="str">
            <v>A_GMED2013EDYes</v>
          </cell>
        </row>
        <row r="688">
          <cell r="D688">
            <v>530.08985286870256</v>
          </cell>
          <cell r="G688" t="str">
            <v>A_GMED2013GTNo</v>
          </cell>
        </row>
        <row r="689">
          <cell r="D689">
            <v>951.48972192954886</v>
          </cell>
          <cell r="G689" t="str">
            <v>A_GMED2013GSNo</v>
          </cell>
        </row>
        <row r="690">
          <cell r="D690">
            <v>563.51542631003724</v>
          </cell>
          <cell r="G690" t="str">
            <v>A_GMED2013GSNo</v>
          </cell>
        </row>
        <row r="691">
          <cell r="D691">
            <v>1.8235248682736076</v>
          </cell>
          <cell r="G691" t="str">
            <v>A_GMED2013GSNo</v>
          </cell>
        </row>
        <row r="692">
          <cell r="D692">
            <v>4250.786076031337</v>
          </cell>
          <cell r="G692" t="str">
            <v>A_GMED2013GTNo</v>
          </cell>
        </row>
        <row r="693">
          <cell r="D693">
            <v>131.68976839279969</v>
          </cell>
          <cell r="G693" t="str">
            <v>A_GMED2013GTNo</v>
          </cell>
        </row>
        <row r="694">
          <cell r="D694">
            <v>705.93062027404244</v>
          </cell>
          <cell r="G694" t="str">
            <v>A_GMED2013GTNo</v>
          </cell>
        </row>
        <row r="695">
          <cell r="D695">
            <v>231.00232818464283</v>
          </cell>
          <cell r="G695" t="str">
            <v>A_GMED2013GTNo</v>
          </cell>
        </row>
        <row r="696">
          <cell r="D696">
            <v>2494.1912716987467</v>
          </cell>
          <cell r="G696" t="str">
            <v>A_GMED2013GTNo</v>
          </cell>
        </row>
        <row r="697">
          <cell r="D697">
            <v>403.8949191597128</v>
          </cell>
          <cell r="G697" t="str">
            <v>A_GMED2013GTNo</v>
          </cell>
        </row>
        <row r="698">
          <cell r="D698">
            <v>195.87138550896717</v>
          </cell>
          <cell r="G698" t="str">
            <v>A_GMED2013GTNo</v>
          </cell>
        </row>
        <row r="699">
          <cell r="D699">
            <v>39949.357559414071</v>
          </cell>
          <cell r="G699" t="str">
            <v>A_GMED2013GDYes</v>
          </cell>
        </row>
        <row r="700">
          <cell r="D700">
            <v>450.39341069526586</v>
          </cell>
          <cell r="G700" t="str">
            <v>A_GMED2013GDYes</v>
          </cell>
        </row>
        <row r="701">
          <cell r="D701">
            <v>2697.0887175433736</v>
          </cell>
          <cell r="G701" t="str">
            <v>A_GMED2013GDYes</v>
          </cell>
        </row>
        <row r="702">
          <cell r="D702">
            <v>488.97598524239402</v>
          </cell>
          <cell r="G702" t="str">
            <v>A_GMED2013GDYes</v>
          </cell>
        </row>
        <row r="703">
          <cell r="D703">
            <v>0</v>
          </cell>
          <cell r="G703" t="str">
            <v>A_GMED2013GDYes</v>
          </cell>
        </row>
        <row r="704">
          <cell r="D704">
            <v>2264.1041925421291</v>
          </cell>
          <cell r="G704" t="str">
            <v>A_GOTH2013FGYes</v>
          </cell>
        </row>
        <row r="705">
          <cell r="D705">
            <v>23.340022864623606</v>
          </cell>
          <cell r="G705" t="str">
            <v>A_GOTH2013FGYes</v>
          </cell>
        </row>
        <row r="706">
          <cell r="D706">
            <v>4.3106633910428513</v>
          </cell>
          <cell r="G706" t="str">
            <v>A_GOTH2013FGYes</v>
          </cell>
        </row>
        <row r="707">
          <cell r="D707">
            <v>0</v>
          </cell>
          <cell r="G707" t="str">
            <v>A_GOTH2013FGYes</v>
          </cell>
        </row>
        <row r="708">
          <cell r="D708">
            <v>12043.483498328029</v>
          </cell>
          <cell r="G708" t="str">
            <v>A_GOTH2013HGYes</v>
          </cell>
        </row>
        <row r="709">
          <cell r="D709">
            <v>385.11037736554601</v>
          </cell>
          <cell r="G709" t="str">
            <v>A_GOTH2013HGYes</v>
          </cell>
        </row>
        <row r="710">
          <cell r="D710">
            <v>33525.2854444689</v>
          </cell>
          <cell r="G710" t="str">
            <v>A_GOTH2013NGYes</v>
          </cell>
        </row>
        <row r="711">
          <cell r="D711">
            <v>0</v>
          </cell>
          <cell r="G711" t="str">
            <v>A_GOTH2013NGYes</v>
          </cell>
        </row>
        <row r="712">
          <cell r="D712">
            <v>370.16336842661082</v>
          </cell>
          <cell r="G712" t="str">
            <v>A_GOTH2013NGNo</v>
          </cell>
        </row>
        <row r="713">
          <cell r="D713">
            <v>5624.1674839840744</v>
          </cell>
          <cell r="G713" t="str">
            <v>A_GOTH2013OGYes</v>
          </cell>
        </row>
        <row r="714">
          <cell r="D714">
            <v>1.2852005218506992</v>
          </cell>
          <cell r="G714" t="str">
            <v>A_GOTH2013OGYes</v>
          </cell>
        </row>
        <row r="715">
          <cell r="D715">
            <v>6882.3892402455667</v>
          </cell>
          <cell r="G715" t="str">
            <v>A_GOTH2013ETNo</v>
          </cell>
        </row>
        <row r="716">
          <cell r="D716">
            <v>7063.2744155108949</v>
          </cell>
          <cell r="G716" t="str">
            <v>A_GOTH2013ETNo</v>
          </cell>
        </row>
        <row r="717">
          <cell r="D717">
            <v>10.211259023113705</v>
          </cell>
          <cell r="G717" t="str">
            <v>A_GOTH2013ETNo</v>
          </cell>
        </row>
        <row r="718">
          <cell r="D718">
            <v>119.61761656084208</v>
          </cell>
          <cell r="G718" t="str">
            <v>A_GOTH2013ETNo</v>
          </cell>
        </row>
        <row r="719">
          <cell r="D719">
            <v>79828.001916837326</v>
          </cell>
          <cell r="G719" t="str">
            <v>A_GOTH2013EDYes</v>
          </cell>
        </row>
        <row r="720">
          <cell r="D720">
            <v>103.57135385633318</v>
          </cell>
          <cell r="G720" t="str">
            <v>A_GOTH2013EDYes</v>
          </cell>
        </row>
        <row r="721">
          <cell r="D721">
            <v>13963.619807989651</v>
          </cell>
          <cell r="G721" t="str">
            <v>A_GOTH2013EDYes</v>
          </cell>
        </row>
        <row r="722">
          <cell r="D722">
            <v>0</v>
          </cell>
          <cell r="G722" t="str">
            <v>A_GOTH2013EDYes</v>
          </cell>
        </row>
        <row r="723">
          <cell r="D723">
            <v>1554.6222167983944</v>
          </cell>
          <cell r="G723" t="str">
            <v>A_GOTH2013EDYes</v>
          </cell>
        </row>
        <row r="724">
          <cell r="D724">
            <v>0</v>
          </cell>
          <cell r="G724" t="str">
            <v>A_GOTH2013EDYes</v>
          </cell>
        </row>
        <row r="725">
          <cell r="D725">
            <v>0</v>
          </cell>
          <cell r="G725" t="str">
            <v>A_GOTH2013EDYes</v>
          </cell>
        </row>
        <row r="726">
          <cell r="D726">
            <v>0</v>
          </cell>
          <cell r="G726" t="str">
            <v>A_GOTH2013EDYes</v>
          </cell>
        </row>
        <row r="727">
          <cell r="D727">
            <v>623.34392889371122</v>
          </cell>
          <cell r="G727" t="str">
            <v>A_GOTH2013GTNo</v>
          </cell>
        </row>
        <row r="728">
          <cell r="D728">
            <v>1118.876994833658</v>
          </cell>
          <cell r="G728" t="str">
            <v>A_GOTH2013GSNo</v>
          </cell>
        </row>
        <row r="729">
          <cell r="D729">
            <v>662.64977140642873</v>
          </cell>
          <cell r="G729" t="str">
            <v>A_GOTH2013GSNo</v>
          </cell>
        </row>
        <row r="730">
          <cell r="D730">
            <v>2.144321664852924</v>
          </cell>
          <cell r="G730" t="str">
            <v>A_GOTH2013GSNo</v>
          </cell>
        </row>
        <row r="731">
          <cell r="D731">
            <v>4998.5897281009784</v>
          </cell>
          <cell r="G731" t="str">
            <v>A_GOTH2013GTNo</v>
          </cell>
        </row>
        <row r="732">
          <cell r="D732">
            <v>154.85679867447479</v>
          </cell>
          <cell r="G732" t="str">
            <v>A_GOTH2013GTNo</v>
          </cell>
        </row>
        <row r="733">
          <cell r="D733">
            <v>830.11882605681319</v>
          </cell>
          <cell r="G733" t="str">
            <v>A_GOTH2013GTNo</v>
          </cell>
        </row>
        <row r="734">
          <cell r="D734">
            <v>271.64054934263282</v>
          </cell>
          <cell r="G734" t="str">
            <v>A_GOTH2013GTNo</v>
          </cell>
        </row>
        <row r="735">
          <cell r="D735">
            <v>2932.9725485203558</v>
          </cell>
          <cell r="G735" t="str">
            <v>A_GOTH2013GTNo</v>
          </cell>
        </row>
        <row r="736">
          <cell r="D736">
            <v>474.94862315650249</v>
          </cell>
          <cell r="G736" t="str">
            <v>A_GOTH2013GTNo</v>
          </cell>
        </row>
        <row r="737">
          <cell r="D737">
            <v>230.32932688725882</v>
          </cell>
          <cell r="G737" t="str">
            <v>A_GOTH2013GTNo</v>
          </cell>
        </row>
        <row r="738">
          <cell r="D738">
            <v>46977.298967525887</v>
          </cell>
          <cell r="G738" t="str">
            <v>A_GOTH2013GDYes</v>
          </cell>
        </row>
        <row r="739">
          <cell r="D739">
            <v>529.62718801592416</v>
          </cell>
          <cell r="G739" t="str">
            <v>A_GOTH2013GDYes</v>
          </cell>
        </row>
        <row r="740">
          <cell r="D740">
            <v>3171.5639691462002</v>
          </cell>
          <cell r="G740" t="str">
            <v>A_GOTH2013GDYes</v>
          </cell>
        </row>
        <row r="741">
          <cell r="D741">
            <v>574.99725777841456</v>
          </cell>
          <cell r="G741" t="str">
            <v>A_GOTH2013GDYes</v>
          </cell>
        </row>
        <row r="742">
          <cell r="D742">
            <v>0</v>
          </cell>
          <cell r="G742" t="str">
            <v>A_GOTH2013GDYes</v>
          </cell>
        </row>
        <row r="743">
          <cell r="D743">
            <v>376.09501535592386</v>
          </cell>
          <cell r="G743" t="str">
            <v>A_GWRE2013FGYes</v>
          </cell>
        </row>
        <row r="744">
          <cell r="D744">
            <v>3.8770593184681332</v>
          </cell>
          <cell r="G744" t="str">
            <v>A_GWRE2013FGYes</v>
          </cell>
        </row>
        <row r="745">
          <cell r="D745">
            <v>0.71605318323631584</v>
          </cell>
          <cell r="G745" t="str">
            <v>A_GWRE2013FGYes</v>
          </cell>
        </row>
        <row r="746">
          <cell r="D746">
            <v>0</v>
          </cell>
          <cell r="G746" t="str">
            <v>A_GWRE2013FGYes</v>
          </cell>
        </row>
        <row r="747">
          <cell r="D747">
            <v>2000.5678741121865</v>
          </cell>
          <cell r="G747" t="str">
            <v>A_GWRE2013HGYes</v>
          </cell>
        </row>
        <row r="748">
          <cell r="D748">
            <v>63.971478771211899</v>
          </cell>
          <cell r="G748" t="str">
            <v>A_GWRE2013HGYes</v>
          </cell>
        </row>
        <row r="749">
          <cell r="D749">
            <v>5568.9542846931708</v>
          </cell>
          <cell r="G749" t="str">
            <v>A_GWRE2013NGYes</v>
          </cell>
        </row>
        <row r="750">
          <cell r="D750">
            <v>0</v>
          </cell>
          <cell r="G750" t="str">
            <v>A_GWRE2013NGYes</v>
          </cell>
        </row>
        <row r="751">
          <cell r="D751">
            <v>61.488600299924684</v>
          </cell>
          <cell r="G751" t="str">
            <v>A_GWRE2013NGNo</v>
          </cell>
        </row>
        <row r="752">
          <cell r="D752">
            <v>934.24205618307451</v>
          </cell>
          <cell r="G752" t="str">
            <v>A_GWRE2013OGYes</v>
          </cell>
        </row>
        <row r="753">
          <cell r="D753">
            <v>0.21348730839907495</v>
          </cell>
          <cell r="G753" t="str">
            <v>A_GWRE2013OGYes</v>
          </cell>
        </row>
        <row r="754">
          <cell r="D754">
            <v>1143.247866207658</v>
          </cell>
          <cell r="G754" t="str">
            <v>A_GWRE2013ETNo</v>
          </cell>
        </row>
        <row r="755">
          <cell r="D755">
            <v>1173.2950756042753</v>
          </cell>
          <cell r="G755" t="str">
            <v>A_GWRE2013ETNo</v>
          </cell>
        </row>
        <row r="756">
          <cell r="D756">
            <v>1.6962132890135555</v>
          </cell>
          <cell r="G756" t="str">
            <v>A_GWRE2013ETNo</v>
          </cell>
        </row>
        <row r="757">
          <cell r="D757">
            <v>19.869928904100917</v>
          </cell>
          <cell r="G757" t="str">
            <v>A_GWRE2013ETNo</v>
          </cell>
        </row>
        <row r="758">
          <cell r="D758">
            <v>13260.393980824718</v>
          </cell>
          <cell r="G758" t="str">
            <v>A_GWRE2013EDYes</v>
          </cell>
        </row>
        <row r="759">
          <cell r="D759">
            <v>17.204451123468623</v>
          </cell>
          <cell r="G759" t="str">
            <v>A_GWRE2013EDYes</v>
          </cell>
        </row>
        <row r="760">
          <cell r="D760">
            <v>2319.5256752798186</v>
          </cell>
          <cell r="G760" t="str">
            <v>A_GWRE2013EDYes</v>
          </cell>
        </row>
        <row r="761">
          <cell r="D761">
            <v>0</v>
          </cell>
          <cell r="G761" t="str">
            <v>A_GWRE2013EDYes</v>
          </cell>
        </row>
        <row r="762">
          <cell r="D762">
            <v>258.24150161701232</v>
          </cell>
          <cell r="G762" t="str">
            <v>A_GWRE2013EDYes</v>
          </cell>
        </row>
        <row r="763">
          <cell r="D763">
            <v>0</v>
          </cell>
          <cell r="G763" t="str">
            <v>A_GWRE2013EDYes</v>
          </cell>
        </row>
        <row r="764">
          <cell r="D764">
            <v>0</v>
          </cell>
          <cell r="G764" t="str">
            <v>A_GWRE2013EDYes</v>
          </cell>
        </row>
        <row r="765">
          <cell r="D765">
            <v>0</v>
          </cell>
          <cell r="G765" t="str">
            <v>A_GWRE2013EDYes</v>
          </cell>
        </row>
        <row r="766">
          <cell r="D766">
            <v>103.54494518473446</v>
          </cell>
          <cell r="G766" t="str">
            <v>A_GWRE2013GTNo</v>
          </cell>
        </row>
        <row r="767">
          <cell r="D767">
            <v>185.85896441491815</v>
          </cell>
          <cell r="G767" t="str">
            <v>A_GWRE2013GSNo</v>
          </cell>
        </row>
        <row r="768">
          <cell r="D768">
            <v>110.07411972188332</v>
          </cell>
          <cell r="G768" t="str">
            <v>A_GWRE2013GSNo</v>
          </cell>
        </row>
        <row r="769">
          <cell r="D769">
            <v>0.35619769272429119</v>
          </cell>
          <cell r="G769" t="str">
            <v>A_GWRE2013GSNo</v>
          </cell>
        </row>
        <row r="770">
          <cell r="D770">
            <v>830.32604539162355</v>
          </cell>
          <cell r="G770" t="str">
            <v>A_GWRE2013GTNo</v>
          </cell>
        </row>
        <row r="771">
          <cell r="D771">
            <v>25.723582098071706</v>
          </cell>
          <cell r="G771" t="str">
            <v>A_GWRE2013GTNo</v>
          </cell>
        </row>
        <row r="772">
          <cell r="D772">
            <v>137.89274966296384</v>
          </cell>
          <cell r="G772" t="str">
            <v>A_GWRE2013GTNo</v>
          </cell>
        </row>
        <row r="773">
          <cell r="D773">
            <v>45.122771696121092</v>
          </cell>
          <cell r="G773" t="str">
            <v>A_GWRE2013GTNo</v>
          </cell>
        </row>
        <row r="774">
          <cell r="D774">
            <v>487.20211698196437</v>
          </cell>
          <cell r="G774" t="str">
            <v>A_GWRE2013GTNo</v>
          </cell>
        </row>
        <row r="775">
          <cell r="D775">
            <v>78.894695000215165</v>
          </cell>
          <cell r="G775" t="str">
            <v>A_GWRE2013GTNo</v>
          </cell>
        </row>
        <row r="776">
          <cell r="D776">
            <v>38.260479362179943</v>
          </cell>
          <cell r="G776" t="str">
            <v>A_GWRE2013GTNo</v>
          </cell>
        </row>
        <row r="777">
          <cell r="D777">
            <v>7803.4959851975646</v>
          </cell>
          <cell r="G777" t="str">
            <v>A_GWRE2013GDYes</v>
          </cell>
        </row>
        <row r="778">
          <cell r="D778">
            <v>87.977464140514542</v>
          </cell>
          <cell r="G778" t="str">
            <v>A_GWRE2013GDYes</v>
          </cell>
        </row>
        <row r="779">
          <cell r="D779">
            <v>526.83502976912587</v>
          </cell>
          <cell r="G779" t="str">
            <v>A_GWRE2013GDYes</v>
          </cell>
        </row>
        <row r="780">
          <cell r="D780">
            <v>95.513979968818532</v>
          </cell>
          <cell r="G780" t="str">
            <v>A_GWRE2013GDYes</v>
          </cell>
        </row>
        <row r="781">
          <cell r="D781">
            <v>0</v>
          </cell>
          <cell r="G781" t="str">
            <v>A_GWRE2013GDYes</v>
          </cell>
        </row>
        <row r="782">
          <cell r="D782">
            <v>2886.5975558135615</v>
          </cell>
          <cell r="G782" t="str">
            <v>A_GLAB_2011FGYes</v>
          </cell>
        </row>
        <row r="783">
          <cell r="D783">
            <v>29.757134488589358</v>
          </cell>
          <cell r="G783" t="str">
            <v>A_GLAB_2011FGYes</v>
          </cell>
        </row>
        <row r="784">
          <cell r="D784">
            <v>5.4958382434459274</v>
          </cell>
          <cell r="G784" t="str">
            <v>A_GLAB_2011FGYes</v>
          </cell>
        </row>
        <row r="785">
          <cell r="D785">
            <v>0</v>
          </cell>
          <cell r="G785" t="str">
            <v>A_GLAB_2011FGYes</v>
          </cell>
        </row>
        <row r="786">
          <cell r="D786">
            <v>15354.721811950256</v>
          </cell>
          <cell r="G786" t="str">
            <v>A_GLAB_2011HGYes</v>
          </cell>
        </row>
        <row r="787">
          <cell r="D787">
            <v>490.99271918827054</v>
          </cell>
          <cell r="G787" t="str">
            <v>A_GLAB_2011HGYes</v>
          </cell>
        </row>
        <row r="788">
          <cell r="D788">
            <v>42742.735665931679</v>
          </cell>
          <cell r="G788" t="str">
            <v>A_GLAB_2011NGYes</v>
          </cell>
        </row>
        <row r="789">
          <cell r="D789">
            <v>0</v>
          </cell>
          <cell r="G789" t="str">
            <v>A_GLAB_2011NGYes</v>
          </cell>
        </row>
        <row r="790">
          <cell r="D790">
            <v>471.93617593731278</v>
          </cell>
          <cell r="G790" t="str">
            <v>A_GLAB_2011NGNo</v>
          </cell>
        </row>
        <row r="791">
          <cell r="D791">
            <v>7170.4774745928362</v>
          </cell>
          <cell r="G791" t="str">
            <v>A_GLAB_2011OGYes</v>
          </cell>
        </row>
        <row r="792">
          <cell r="D792">
            <v>1.638553869263025</v>
          </cell>
          <cell r="G792" t="str">
            <v>A_GLAB_2011OGYes</v>
          </cell>
        </row>
        <row r="793">
          <cell r="D793">
            <v>8774.6350298234975</v>
          </cell>
          <cell r="G793" t="str">
            <v>A_GLAB_2011ETNo</v>
          </cell>
        </row>
        <row r="794">
          <cell r="D794">
            <v>9005.2528196424119</v>
          </cell>
          <cell r="G794" t="str">
            <v>A_GLAB_2011ETNo</v>
          </cell>
        </row>
        <row r="795">
          <cell r="D795">
            <v>13.018745089113532</v>
          </cell>
          <cell r="G795" t="str">
            <v>A_GLAB_2011ETNo</v>
          </cell>
        </row>
        <row r="796">
          <cell r="D796">
            <v>152.50531346310632</v>
          </cell>
          <cell r="G796" t="str">
            <v>A_GLAB_2011ETNo</v>
          </cell>
        </row>
        <row r="797">
          <cell r="D797">
            <v>101775.93238758831</v>
          </cell>
          <cell r="G797" t="str">
            <v>A_GLAB_2011EDYes</v>
          </cell>
        </row>
        <row r="798">
          <cell r="D798">
            <v>132.04728734604376</v>
          </cell>
          <cell r="G798" t="str">
            <v>A_GLAB_2011EDYes</v>
          </cell>
        </row>
        <row r="799">
          <cell r="D799">
            <v>17802.780870608167</v>
          </cell>
          <cell r="G799" t="str">
            <v>A_GLAB_2011EDYes</v>
          </cell>
        </row>
        <row r="800">
          <cell r="D800">
            <v>0</v>
          </cell>
          <cell r="G800" t="str">
            <v>A_GLAB_2011EDYes</v>
          </cell>
        </row>
        <row r="801">
          <cell r="D801">
            <v>1982.0504312502856</v>
          </cell>
          <cell r="G801" t="str">
            <v>A_GLAB_2011EDYes</v>
          </cell>
        </row>
        <row r="802">
          <cell r="D802">
            <v>0</v>
          </cell>
          <cell r="G802" t="str">
            <v>A_GLAB_2011EDYes</v>
          </cell>
        </row>
        <row r="803">
          <cell r="D803">
            <v>0</v>
          </cell>
          <cell r="G803" t="str">
            <v>A_GLAB_2011EDYes</v>
          </cell>
        </row>
        <row r="804">
          <cell r="D804">
            <v>0</v>
          </cell>
          <cell r="G804" t="str">
            <v>A_GLAB_2011EDYes</v>
          </cell>
        </row>
        <row r="805">
          <cell r="D805">
            <v>794.72626193740348</v>
          </cell>
          <cell r="G805" t="str">
            <v>A_GLAB_2011GTNo</v>
          </cell>
        </row>
        <row r="806">
          <cell r="D806">
            <v>1426.5013108414016</v>
          </cell>
          <cell r="G806" t="str">
            <v>A_GLAB_2011GSNo</v>
          </cell>
        </row>
        <row r="807">
          <cell r="D807">
            <v>844.83886245293479</v>
          </cell>
          <cell r="G807" t="str">
            <v>A_GLAB_2011GSNo</v>
          </cell>
        </row>
        <row r="808">
          <cell r="D808">
            <v>2.7338819905159211</v>
          </cell>
          <cell r="G808" t="str">
            <v>A_GLAB_2011GSNo</v>
          </cell>
        </row>
        <row r="809">
          <cell r="D809">
            <v>6372.9032167244559</v>
          </cell>
          <cell r="G809" t="str">
            <v>A_GLAB_2011GTNo</v>
          </cell>
        </row>
        <row r="810">
          <cell r="D810">
            <v>197.43316496974072</v>
          </cell>
          <cell r="G810" t="str">
            <v>A_GLAB_2011GTNo</v>
          </cell>
        </row>
        <row r="811">
          <cell r="D811">
            <v>1058.3519001570123</v>
          </cell>
          <cell r="G811" t="str">
            <v>A_GLAB_2011GTNo</v>
          </cell>
        </row>
        <row r="812">
          <cell r="D812">
            <v>346.3254687549927</v>
          </cell>
          <cell r="G812" t="str">
            <v>A_GLAB_2011GTNo</v>
          </cell>
        </row>
        <row r="813">
          <cell r="D813">
            <v>3739.3647420091497</v>
          </cell>
          <cell r="G813" t="str">
            <v>A_GLAB_2011GTNo</v>
          </cell>
        </row>
        <row r="814">
          <cell r="D814">
            <v>605.53111436149868</v>
          </cell>
          <cell r="G814" t="str">
            <v>A_GLAB_2011GTNo</v>
          </cell>
        </row>
        <row r="815">
          <cell r="D815">
            <v>293.65612864239807</v>
          </cell>
          <cell r="G815" t="str">
            <v>A_GLAB_2011GTNo</v>
          </cell>
        </row>
        <row r="816">
          <cell r="D816">
            <v>59893.249093862076</v>
          </cell>
          <cell r="G816" t="str">
            <v>A_GLAB_2011GDYes</v>
          </cell>
        </row>
        <row r="817">
          <cell r="D817">
            <v>675.24301728473972</v>
          </cell>
          <cell r="G817" t="str">
            <v>A_GLAB_2011GDYes</v>
          </cell>
        </row>
        <row r="818">
          <cell r="D818">
            <v>4043.554546473651</v>
          </cell>
          <cell r="G818" t="str">
            <v>A_GLAB_2011GDYes</v>
          </cell>
        </row>
        <row r="819">
          <cell r="D819">
            <v>733.08714518083639</v>
          </cell>
          <cell r="G819" t="str">
            <v>A_GLAB_2011GDYes</v>
          </cell>
        </row>
        <row r="820">
          <cell r="D820">
            <v>0</v>
          </cell>
          <cell r="G820" t="str">
            <v>A_GLAB_2011GDYes</v>
          </cell>
        </row>
        <row r="821">
          <cell r="D821">
            <v>4282.7238755868893</v>
          </cell>
          <cell r="G821" t="str">
            <v>A_GMAT_2011FGYes</v>
          </cell>
        </row>
        <row r="822">
          <cell r="D822">
            <v>44.149413930828828</v>
          </cell>
          <cell r="G822" t="str">
            <v>A_GMAT_2011FGYes</v>
          </cell>
        </row>
        <row r="823">
          <cell r="D823">
            <v>8.1539449841790113</v>
          </cell>
          <cell r="G823" t="str">
            <v>A_GMAT_2011FGYes</v>
          </cell>
        </row>
        <row r="824">
          <cell r="D824">
            <v>0</v>
          </cell>
          <cell r="G824" t="str">
            <v>A_GMAT_2011FGYes</v>
          </cell>
        </row>
        <row r="825">
          <cell r="D825">
            <v>22781.157551593737</v>
          </cell>
          <cell r="G825" t="str">
            <v>A_GMAT_2011HGYes</v>
          </cell>
        </row>
        <row r="826">
          <cell r="D826">
            <v>728.46533004642686</v>
          </cell>
          <cell r="G826" t="str">
            <v>A_GMAT_2011HGYes</v>
          </cell>
        </row>
        <row r="827">
          <cell r="D827">
            <v>63415.606438006689</v>
          </cell>
          <cell r="G827" t="str">
            <v>A_GMAT_2011NGYes</v>
          </cell>
        </row>
        <row r="828">
          <cell r="D828">
            <v>0</v>
          </cell>
          <cell r="G828" t="str">
            <v>A_GMAT_2011NGYes</v>
          </cell>
        </row>
        <row r="829">
          <cell r="D829">
            <v>700.19193509302852</v>
          </cell>
          <cell r="G829" t="str">
            <v>A_GMAT_2011NGNo</v>
          </cell>
        </row>
        <row r="830">
          <cell r="D830">
            <v>10638.537061721308</v>
          </cell>
          <cell r="G830" t="str">
            <v>A_GMAT_2011OGYes</v>
          </cell>
        </row>
        <row r="831">
          <cell r="D831">
            <v>2.4310537377110135</v>
          </cell>
          <cell r="G831" t="str">
            <v>A_GMAT_2011OGYes</v>
          </cell>
        </row>
        <row r="832">
          <cell r="D832">
            <v>13018.558429145058</v>
          </cell>
          <cell r="G832" t="str">
            <v>A_GMAT_2011ETNo</v>
          </cell>
        </row>
        <row r="833">
          <cell r="D833">
            <v>13360.716383447829</v>
          </cell>
          <cell r="G833" t="str">
            <v>A_GMAT_2011ETNo</v>
          </cell>
        </row>
        <row r="834">
          <cell r="D834">
            <v>19.315366740692692</v>
          </cell>
          <cell r="G834" t="str">
            <v>A_GMAT_2011ETNo</v>
          </cell>
        </row>
        <row r="835">
          <cell r="D835">
            <v>226.26574522205155</v>
          </cell>
          <cell r="G835" t="str">
            <v>A_GMAT_2011ETNo</v>
          </cell>
        </row>
        <row r="836">
          <cell r="D836">
            <v>151000.68754599668</v>
          </cell>
          <cell r="G836" t="str">
            <v>A_GMAT_2011EDYes</v>
          </cell>
        </row>
        <row r="837">
          <cell r="D837">
            <v>195.91302884755501</v>
          </cell>
          <cell r="G837" t="str">
            <v>A_GMAT_2011EDYes</v>
          </cell>
        </row>
        <row r="838">
          <cell r="D838">
            <v>26413.24022908567</v>
          </cell>
          <cell r="G838" t="str">
            <v>A_GMAT_2011EDYes</v>
          </cell>
        </row>
        <row r="839">
          <cell r="D839">
            <v>0</v>
          </cell>
          <cell r="G839" t="str">
            <v>A_GMAT_2011EDYes</v>
          </cell>
        </row>
        <row r="840">
          <cell r="D840">
            <v>2940.6851978506784</v>
          </cell>
          <cell r="G840" t="str">
            <v>A_GMAT_2011EDYes</v>
          </cell>
        </row>
        <row r="841">
          <cell r="D841">
            <v>0</v>
          </cell>
          <cell r="G841" t="str">
            <v>A_GMAT_2011EDYes</v>
          </cell>
        </row>
        <row r="842">
          <cell r="D842">
            <v>0</v>
          </cell>
          <cell r="G842" t="str">
            <v>A_GMAT_2011EDYes</v>
          </cell>
        </row>
        <row r="843">
          <cell r="D843">
            <v>0</v>
          </cell>
          <cell r="G843" t="str">
            <v>A_GMAT_2011EDYes</v>
          </cell>
        </row>
        <row r="844">
          <cell r="D844">
            <v>1179.102064193346</v>
          </cell>
          <cell r="G844" t="str">
            <v>A_GMAT_2011GTNo</v>
          </cell>
        </row>
        <row r="845">
          <cell r="D845">
            <v>2116.4402395451384</v>
          </cell>
          <cell r="G845" t="str">
            <v>A_GMAT_2011GSNo</v>
          </cell>
        </row>
        <row r="846">
          <cell r="D846">
            <v>1253.4520303891447</v>
          </cell>
          <cell r="G846" t="str">
            <v>A_GMAT_2011GSNo</v>
          </cell>
        </row>
        <row r="847">
          <cell r="D847">
            <v>4.0561461885252719</v>
          </cell>
          <cell r="G847" t="str">
            <v>A_GMAT_2011GSNo</v>
          </cell>
        </row>
        <row r="848">
          <cell r="D848">
            <v>9455.209545266147</v>
          </cell>
          <cell r="G848" t="str">
            <v>A_GMAT_2011GTNo</v>
          </cell>
        </row>
        <row r="849">
          <cell r="D849">
            <v>292.92331649961591</v>
          </cell>
          <cell r="G849" t="str">
            <v>A_GMAT_2011GTNo</v>
          </cell>
        </row>
        <row r="850">
          <cell r="D850">
            <v>1570.2323804877285</v>
          </cell>
          <cell r="G850" t="str">
            <v>A_GMAT_2011GTNo</v>
          </cell>
        </row>
        <row r="851">
          <cell r="D851">
            <v>513.82859060961039</v>
          </cell>
          <cell r="G851" t="str">
            <v>A_GMAT_2011GTNo</v>
          </cell>
        </row>
        <row r="852">
          <cell r="D852">
            <v>5547.938827799916</v>
          </cell>
          <cell r="G852" t="str">
            <v>A_GMAT_2011GTNo</v>
          </cell>
        </row>
        <row r="853">
          <cell r="D853">
            <v>898.40114901497611</v>
          </cell>
          <cell r="G853" t="str">
            <v>A_GMAT_2011GTNo</v>
          </cell>
        </row>
        <row r="854">
          <cell r="D854">
            <v>435.68529697405506</v>
          </cell>
          <cell r="G854" t="str">
            <v>A_GMAT_2011GTNo</v>
          </cell>
        </row>
        <row r="855">
          <cell r="D855">
            <v>88861.104785513453</v>
          </cell>
          <cell r="G855" t="str">
            <v>A_GMAT_2011GDYes</v>
          </cell>
        </row>
        <row r="856">
          <cell r="D856">
            <v>1001.8297791891654</v>
          </cell>
          <cell r="G856" t="str">
            <v>A_GMAT_2011GDYes</v>
          </cell>
        </row>
        <row r="857">
          <cell r="D857">
            <v>5999.2524983413768</v>
          </cell>
          <cell r="G857" t="str">
            <v>A_GMAT_2011GDYes</v>
          </cell>
        </row>
        <row r="858">
          <cell r="D858">
            <v>1087.650688690107</v>
          </cell>
          <cell r="G858" t="str">
            <v>A_GMAT_2011GDYes</v>
          </cell>
        </row>
        <row r="859">
          <cell r="D859">
            <v>0</v>
          </cell>
          <cell r="G859" t="str">
            <v>A_GMAT_2011GDYes</v>
          </cell>
        </row>
        <row r="860">
          <cell r="D860">
            <v>1716.7821649387663</v>
          </cell>
          <cell r="G860" t="str">
            <v>A_GMED_2011FGYes</v>
          </cell>
        </row>
        <row r="861">
          <cell r="D861">
            <v>17.697831714298736</v>
          </cell>
          <cell r="G861" t="str">
            <v>A_GMED_2011FGYes</v>
          </cell>
        </row>
        <row r="862">
          <cell r="D862">
            <v>3.2686084205725559</v>
          </cell>
          <cell r="G862" t="str">
            <v>A_GMED_2011FGYes</v>
          </cell>
        </row>
        <row r="863">
          <cell r="D863">
            <v>0</v>
          </cell>
          <cell r="G863" t="str">
            <v>A_GMED_2011FGYes</v>
          </cell>
        </row>
        <row r="864">
          <cell r="D864">
            <v>9132.1052015936202</v>
          </cell>
          <cell r="G864" t="str">
            <v>A_GMED_2011HGYes</v>
          </cell>
        </row>
        <row r="865">
          <cell r="D865">
            <v>292.01422336119151</v>
          </cell>
          <cell r="G865" t="str">
            <v>A_GMED_2011HGYes</v>
          </cell>
        </row>
        <row r="866">
          <cell r="D866">
            <v>25420.92025408167</v>
          </cell>
          <cell r="G866" t="str">
            <v>A_GMED_2011NGYes</v>
          </cell>
        </row>
        <row r="867">
          <cell r="D867">
            <v>0</v>
          </cell>
          <cell r="G867" t="str">
            <v>A_GMED_2011NGYes</v>
          </cell>
        </row>
        <row r="868">
          <cell r="D868">
            <v>280.6804877274385</v>
          </cell>
          <cell r="G868" t="str">
            <v>A_GMED_2011NGNo</v>
          </cell>
        </row>
        <row r="869">
          <cell r="D869">
            <v>4264.5874959894236</v>
          </cell>
          <cell r="G869" t="str">
            <v>A_GMED_2011OGYes</v>
          </cell>
        </row>
        <row r="870">
          <cell r="D870">
            <v>0.97451757810047002</v>
          </cell>
          <cell r="G870" t="str">
            <v>A_GMED_2011OGYes</v>
          </cell>
        </row>
        <row r="871">
          <cell r="D871">
            <v>5218.6481252674057</v>
          </cell>
          <cell r="G871" t="str">
            <v>A_GMED_2011ETNo</v>
          </cell>
        </row>
        <row r="872">
          <cell r="D872">
            <v>5355.806319585603</v>
          </cell>
          <cell r="G872" t="str">
            <v>A_GMED_2011ETNo</v>
          </cell>
        </row>
        <row r="873">
          <cell r="D873">
            <v>7.7428006317891498</v>
          </cell>
          <cell r="G873" t="str">
            <v>A_GMED_2011ETNo</v>
          </cell>
        </row>
        <row r="874">
          <cell r="D874">
            <v>90.70138706539079</v>
          </cell>
          <cell r="G874" t="str">
            <v>A_GMED_2011ETNo</v>
          </cell>
        </row>
        <row r="875">
          <cell r="D875">
            <v>60530.469580398465</v>
          </cell>
          <cell r="G875" t="str">
            <v>A_GMED_2011EDYes</v>
          </cell>
        </row>
        <row r="876">
          <cell r="D876">
            <v>78.534130047906871</v>
          </cell>
          <cell r="G876" t="str">
            <v>A_GMED_2011EDYes</v>
          </cell>
        </row>
        <row r="877">
          <cell r="D877">
            <v>10588.069896830179</v>
          </cell>
          <cell r="G877" t="str">
            <v>A_GMED_2011EDYes</v>
          </cell>
        </row>
        <row r="878">
          <cell r="D878">
            <v>0</v>
          </cell>
          <cell r="G878" t="str">
            <v>A_GMED_2011EDYes</v>
          </cell>
        </row>
        <row r="879">
          <cell r="D879">
            <v>1178.8095723723588</v>
          </cell>
          <cell r="G879" t="str">
            <v>A_GMED_2011EDYes</v>
          </cell>
        </row>
        <row r="880">
          <cell r="D880">
            <v>0</v>
          </cell>
          <cell r="G880" t="str">
            <v>A_GMED_2011EDYes</v>
          </cell>
        </row>
        <row r="881">
          <cell r="D881">
            <v>0</v>
          </cell>
          <cell r="G881" t="str">
            <v>A_GMED_2011EDYes</v>
          </cell>
        </row>
        <row r="882">
          <cell r="D882">
            <v>0</v>
          </cell>
          <cell r="G882" t="str">
            <v>A_GMED_2011EDYes</v>
          </cell>
        </row>
        <row r="883">
          <cell r="D883">
            <v>472.65746129202017</v>
          </cell>
          <cell r="G883" t="str">
            <v>A_GMED_2011GTNo</v>
          </cell>
        </row>
        <row r="884">
          <cell r="D884">
            <v>848.4009153898362</v>
          </cell>
          <cell r="G884" t="str">
            <v>A_GMED_2011GSNo</v>
          </cell>
        </row>
        <row r="885">
          <cell r="D885">
            <v>502.46155318231416</v>
          </cell>
          <cell r="G885" t="str">
            <v>A_GMED_2011GSNo</v>
          </cell>
        </row>
        <row r="886">
          <cell r="D886">
            <v>1.6259557321776406</v>
          </cell>
          <cell r="G886" t="str">
            <v>A_GMED_2011GSNo</v>
          </cell>
        </row>
        <row r="887">
          <cell r="D887">
            <v>3790.2362105582288</v>
          </cell>
          <cell r="G887" t="str">
            <v>A_GMED_2011GTNo</v>
          </cell>
        </row>
        <row r="888">
          <cell r="D888">
            <v>117.42188851536463</v>
          </cell>
          <cell r="G888" t="str">
            <v>A_GMED_2011GTNo</v>
          </cell>
        </row>
        <row r="889">
          <cell r="D889">
            <v>629.44682495115558</v>
          </cell>
          <cell r="G889" t="str">
            <v>A_GMED_2011GTNo</v>
          </cell>
        </row>
        <row r="890">
          <cell r="D890">
            <v>205.97446527493386</v>
          </cell>
          <cell r="G890" t="str">
            <v>A_GMED_2011GTNo</v>
          </cell>
        </row>
        <row r="891">
          <cell r="D891">
            <v>2223.9590289796497</v>
          </cell>
          <cell r="G891" t="str">
            <v>A_GMED_2011GTNo</v>
          </cell>
        </row>
        <row r="892">
          <cell r="D892">
            <v>360.13507160277675</v>
          </cell>
          <cell r="G892" t="str">
            <v>A_GMED_2011GTNo</v>
          </cell>
        </row>
        <row r="893">
          <cell r="D893">
            <v>174.64977175737428</v>
          </cell>
          <cell r="G893" t="str">
            <v>A_GMED_2011GTNo</v>
          </cell>
        </row>
        <row r="894">
          <cell r="D894">
            <v>35621.058999891451</v>
          </cell>
          <cell r="G894" t="str">
            <v>A_GMED_2011GDYes</v>
          </cell>
        </row>
        <row r="895">
          <cell r="D895">
            <v>401.59570104920891</v>
          </cell>
          <cell r="G895" t="str">
            <v>A_GMED_2011GDYes</v>
          </cell>
        </row>
        <row r="896">
          <cell r="D896">
            <v>2404.873625130786</v>
          </cell>
          <cell r="G896" t="str">
            <v>A_GMED_2011GDYes</v>
          </cell>
        </row>
        <row r="897">
          <cell r="D897">
            <v>435.99806064327686</v>
          </cell>
          <cell r="G897" t="str">
            <v>A_GMED_2011GDYes</v>
          </cell>
        </row>
        <row r="898">
          <cell r="D898">
            <v>0</v>
          </cell>
          <cell r="G898" t="str">
            <v>A_GMED_2011GDYes</v>
          </cell>
        </row>
        <row r="899">
          <cell r="D899">
            <v>1619.4758901092459</v>
          </cell>
          <cell r="G899" t="str">
            <v>A_GOTH_2011FGYes</v>
          </cell>
        </row>
        <row r="900">
          <cell r="D900">
            <v>16.694728285192703</v>
          </cell>
          <cell r="G900" t="str">
            <v>A_GOTH_2011FGYes</v>
          </cell>
        </row>
        <row r="901">
          <cell r="D901">
            <v>3.0833454816989674</v>
          </cell>
          <cell r="G901" t="str">
            <v>A_GOTH_2011FGYes</v>
          </cell>
        </row>
        <row r="902">
          <cell r="D902">
            <v>0</v>
          </cell>
          <cell r="G902" t="str">
            <v>A_GOTH_2011FGYes</v>
          </cell>
        </row>
        <row r="903">
          <cell r="D903">
            <v>8614.5024697700082</v>
          </cell>
          <cell r="G903" t="str">
            <v>A_GOTH_2011HGYes</v>
          </cell>
        </row>
        <row r="904">
          <cell r="D904">
            <v>275.46301677667611</v>
          </cell>
          <cell r="G904" t="str">
            <v>A_GOTH_2011HGYes</v>
          </cell>
        </row>
        <row r="905">
          <cell r="D905">
            <v>23980.076387468445</v>
          </cell>
          <cell r="G905" t="str">
            <v>A_GOTH_2011NGYes</v>
          </cell>
        </row>
        <row r="906">
          <cell r="D906">
            <v>0</v>
          </cell>
          <cell r="G906" t="str">
            <v>A_GOTH_2011NGYes</v>
          </cell>
        </row>
        <row r="907">
          <cell r="D907">
            <v>264.77167108437641</v>
          </cell>
          <cell r="G907" t="str">
            <v>A_GOTH_2011NGNo</v>
          </cell>
        </row>
        <row r="908">
          <cell r="D908">
            <v>4022.8730074572782</v>
          </cell>
          <cell r="G908" t="str">
            <v>A_GOTH_2011OGYes</v>
          </cell>
        </row>
        <row r="909">
          <cell r="D909">
            <v>0.91928245438037626</v>
          </cell>
          <cell r="G909" t="str">
            <v>A_GOTH_2011OGYes</v>
          </cell>
        </row>
        <row r="910">
          <cell r="D910">
            <v>4922.8580016940141</v>
          </cell>
          <cell r="G910" t="str">
            <v>A_GOTH_2011ETNo</v>
          </cell>
        </row>
        <row r="911">
          <cell r="D911">
            <v>5052.2421445198233</v>
          </cell>
          <cell r="G911" t="str">
            <v>A_GOTH_2011ETNo</v>
          </cell>
        </row>
        <row r="912">
          <cell r="D912">
            <v>7.3039429236803679</v>
          </cell>
          <cell r="G912" t="str">
            <v>A_GOTH_2011ETNo</v>
          </cell>
        </row>
        <row r="913">
          <cell r="D913">
            <v>85.560482017883828</v>
          </cell>
          <cell r="G913" t="str">
            <v>A_GOTH_2011ETNo</v>
          </cell>
        </row>
        <row r="914">
          <cell r="D914">
            <v>57099.635646519462</v>
          </cell>
          <cell r="G914" t="str">
            <v>A_GOTH_2011EDYes</v>
          </cell>
        </row>
        <row r="915">
          <cell r="D915">
            <v>74.082858478335609</v>
          </cell>
          <cell r="G915" t="str">
            <v>A_GOTH_2011EDYes</v>
          </cell>
        </row>
        <row r="916">
          <cell r="D916">
            <v>9987.9438818142444</v>
          </cell>
          <cell r="G916" t="str">
            <v>A_GOTH_2011EDYes</v>
          </cell>
        </row>
        <row r="917">
          <cell r="D917">
            <v>0</v>
          </cell>
          <cell r="G917" t="str">
            <v>A_GOTH_2011EDYes</v>
          </cell>
        </row>
        <row r="918">
          <cell r="D918">
            <v>1111.995290069382</v>
          </cell>
          <cell r="G918" t="str">
            <v>A_GOTH_2011EDYes</v>
          </cell>
        </row>
        <row r="919">
          <cell r="D919">
            <v>0</v>
          </cell>
          <cell r="G919" t="str">
            <v>A_GOTH_2011EDYes</v>
          </cell>
        </row>
        <row r="920">
          <cell r="D920">
            <v>0</v>
          </cell>
          <cell r="G920" t="str">
            <v>A_GOTH_2011EDYes</v>
          </cell>
        </row>
        <row r="921">
          <cell r="D921">
            <v>0</v>
          </cell>
          <cell r="G921" t="str">
            <v>A_GOTH_2011EDYes</v>
          </cell>
        </row>
        <row r="922">
          <cell r="D922">
            <v>445.86749470919216</v>
          </cell>
          <cell r="G922" t="str">
            <v>A_GOTH_2011GTNo</v>
          </cell>
        </row>
        <row r="923">
          <cell r="D923">
            <v>800.31401518518226</v>
          </cell>
          <cell r="G923" t="str">
            <v>A_GOTH_2011GSNo</v>
          </cell>
        </row>
        <row r="924">
          <cell r="D924">
            <v>473.98230696008312</v>
          </cell>
          <cell r="G924" t="str">
            <v>A_GOTH_2011GSNo</v>
          </cell>
        </row>
        <row r="925">
          <cell r="D925">
            <v>1.5337974499173195</v>
          </cell>
          <cell r="G925" t="str">
            <v>A_GOTH_2011GSNo</v>
          </cell>
        </row>
        <row r="926">
          <cell r="D926">
            <v>3575.4076936353881</v>
          </cell>
          <cell r="G926" t="str">
            <v>A_GOTH_2011GTNo</v>
          </cell>
        </row>
        <row r="927">
          <cell r="D927">
            <v>110.76648004932612</v>
          </cell>
          <cell r="G927" t="str">
            <v>A_GOTH_2011GTNo</v>
          </cell>
        </row>
        <row r="928">
          <cell r="D928">
            <v>593.77012292678967</v>
          </cell>
          <cell r="G928" t="str">
            <v>A_GOTH_2011GTNo</v>
          </cell>
        </row>
        <row r="929">
          <cell r="D929">
            <v>194.29994515512524</v>
          </cell>
          <cell r="G929" t="str">
            <v>A_GOTH_2011GTNo</v>
          </cell>
        </row>
        <row r="930">
          <cell r="D930">
            <v>2097.9062466855107</v>
          </cell>
          <cell r="G930" t="str">
            <v>A_GOTH_2011GTNo</v>
          </cell>
        </row>
        <row r="931">
          <cell r="D931">
            <v>339.72281257026361</v>
          </cell>
          <cell r="G931" t="str">
            <v>A_GOTH_2011GTNo</v>
          </cell>
        </row>
        <row r="932">
          <cell r="D932">
            <v>164.75071814614211</v>
          </cell>
          <cell r="G932" t="str">
            <v>A_GOTH_2011GTNo</v>
          </cell>
        </row>
        <row r="933">
          <cell r="D933">
            <v>33602.076843884701</v>
          </cell>
          <cell r="G933" t="str">
            <v>A_GOTH_2011GDYes</v>
          </cell>
        </row>
        <row r="934">
          <cell r="D934">
            <v>378.83347619930078</v>
          </cell>
          <cell r="G934" t="str">
            <v>A_GOTH_2011GDYes</v>
          </cell>
        </row>
        <row r="935">
          <cell r="D935">
            <v>2268.5667024027134</v>
          </cell>
          <cell r="G935" t="str">
            <v>A_GOTH_2011GDYes</v>
          </cell>
        </row>
        <row r="936">
          <cell r="D936">
            <v>411.28592885362383</v>
          </cell>
          <cell r="G936" t="str">
            <v>A_GOTH_2011GDYes</v>
          </cell>
        </row>
        <row r="937">
          <cell r="D937">
            <v>0</v>
          </cell>
          <cell r="G937" t="str">
            <v>A_GOTH_2011GDYes</v>
          </cell>
        </row>
        <row r="938">
          <cell r="D938">
            <v>377.57632574566566</v>
          </cell>
          <cell r="G938" t="str">
            <v>A_GWRE_2011FGYes</v>
          </cell>
        </row>
        <row r="939">
          <cell r="D939">
            <v>3.892329736887949</v>
          </cell>
          <cell r="G939" t="str">
            <v>A_GWRE_2011FGYes</v>
          </cell>
        </row>
        <row r="940">
          <cell r="D940">
            <v>0.71887347326045192</v>
          </cell>
          <cell r="G940" t="str">
            <v>A_GWRE_2011FGYes</v>
          </cell>
        </row>
        <row r="941">
          <cell r="D941">
            <v>0</v>
          </cell>
          <cell r="G941" t="str">
            <v>A_GWRE_2011FGYes</v>
          </cell>
        </row>
        <row r="942">
          <cell r="D942">
            <v>2008.4474307569387</v>
          </cell>
          <cell r="G942" t="str">
            <v>A_GWRE_2011HGYes</v>
          </cell>
        </row>
        <row r="943">
          <cell r="D943">
            <v>64.223440675203804</v>
          </cell>
          <cell r="G943" t="str">
            <v>A_GWRE_2011HGYes</v>
          </cell>
        </row>
        <row r="944">
          <cell r="D944">
            <v>5590.8885021251835</v>
          </cell>
          <cell r="G944" t="str">
            <v>A_GWRE_2011NGYes</v>
          </cell>
        </row>
        <row r="945">
          <cell r="D945">
            <v>0</v>
          </cell>
          <cell r="G945" t="str">
            <v>A_GWRE_2011NGYes</v>
          </cell>
        </row>
        <row r="946">
          <cell r="D946">
            <v>61.730782989819573</v>
          </cell>
          <cell r="G946" t="str">
            <v>A_GWRE_2011NGNo</v>
          </cell>
        </row>
        <row r="947">
          <cell r="D947">
            <v>937.92171799153539</v>
          </cell>
          <cell r="G947" t="str">
            <v>A_GWRE_2011OGYes</v>
          </cell>
        </row>
        <row r="948">
          <cell r="D948">
            <v>0.21432816231922139</v>
          </cell>
          <cell r="G948" t="str">
            <v>A_GWRE_2011OGYes</v>
          </cell>
        </row>
        <row r="949">
          <cell r="D949">
            <v>1147.7507308379186</v>
          </cell>
          <cell r="G949" t="str">
            <v>A_GWRE_2011ETNo</v>
          </cell>
        </row>
        <row r="950">
          <cell r="D950">
            <v>1177.9162859760233</v>
          </cell>
          <cell r="G950" t="str">
            <v>A_GWRE_2011ETNo</v>
          </cell>
        </row>
        <row r="951">
          <cell r="D951">
            <v>1.7028940964309471</v>
          </cell>
          <cell r="G951" t="str">
            <v>A_GWRE_2011ETNo</v>
          </cell>
        </row>
        <row r="952">
          <cell r="D952">
            <v>19.9481897980966</v>
          </cell>
          <cell r="G952" t="str">
            <v>A_GWRE_2011ETNo</v>
          </cell>
        </row>
        <row r="953">
          <cell r="D953">
            <v>13312.622164059943</v>
          </cell>
          <cell r="G953" t="str">
            <v>A_GWRE_2011EDYes</v>
          </cell>
        </row>
        <row r="954">
          <cell r="D954">
            <v>17.272213606773221</v>
          </cell>
          <cell r="G954" t="str">
            <v>A_GWRE_2011EDYes</v>
          </cell>
        </row>
        <row r="955">
          <cell r="D955">
            <v>2328.6614982548003</v>
          </cell>
          <cell r="G955" t="str">
            <v>A_GWRE_2011EDYes</v>
          </cell>
        </row>
        <row r="956">
          <cell r="D956">
            <v>0</v>
          </cell>
          <cell r="G956" t="str">
            <v>A_GWRE_2011EDYes</v>
          </cell>
        </row>
        <row r="957">
          <cell r="D957">
            <v>259.25862708740914</v>
          </cell>
          <cell r="G957" t="str">
            <v>A_GWRE_2011EDYes</v>
          </cell>
        </row>
        <row r="958">
          <cell r="D958">
            <v>0</v>
          </cell>
          <cell r="G958" t="str">
            <v>A_GWRE_2011EDYes</v>
          </cell>
        </row>
        <row r="959">
          <cell r="D959">
            <v>0</v>
          </cell>
          <cell r="G959" t="str">
            <v>A_GWRE_2011EDYes</v>
          </cell>
        </row>
        <row r="960">
          <cell r="D960">
            <v>0</v>
          </cell>
          <cell r="G960" t="str">
            <v>A_GWRE_2011EDYes</v>
          </cell>
        </row>
        <row r="961">
          <cell r="D961">
            <v>103.95277351758868</v>
          </cell>
          <cell r="G961" t="str">
            <v>A_GWRE_2011GTNo</v>
          </cell>
        </row>
        <row r="962">
          <cell r="D962">
            <v>186.59099968200064</v>
          </cell>
          <cell r="G962" t="str">
            <v>A_GWRE_2011GSNo</v>
          </cell>
        </row>
        <row r="963">
          <cell r="D963">
            <v>110.5076642532603</v>
          </cell>
          <cell r="G963" t="str">
            <v>A_GWRE_2011GSNo</v>
          </cell>
        </row>
        <row r="964">
          <cell r="D964">
            <v>0.35760063432545863</v>
          </cell>
          <cell r="G964" t="str">
            <v>A_GWRE_2011GSNo</v>
          </cell>
        </row>
        <row r="965">
          <cell r="D965">
            <v>833.59641736597098</v>
          </cell>
          <cell r="G965" t="str">
            <v>A_GWRE_2011GTNo</v>
          </cell>
        </row>
        <row r="966">
          <cell r="D966">
            <v>25.824898541702815</v>
          </cell>
          <cell r="G966" t="str">
            <v>A_GWRE_2011GTNo</v>
          </cell>
        </row>
        <row r="967">
          <cell r="D967">
            <v>138.43586231909009</v>
          </cell>
          <cell r="G967" t="str">
            <v>A_GWRE_2011GTNo</v>
          </cell>
        </row>
        <row r="968">
          <cell r="D968">
            <v>45.300494951677017</v>
          </cell>
          <cell r="G968" t="str">
            <v>A_GWRE_2011GTNo</v>
          </cell>
        </row>
        <row r="969">
          <cell r="D969">
            <v>489.12104046758031</v>
          </cell>
          <cell r="G969" t="str">
            <v>A_GWRE_2011GTNo</v>
          </cell>
        </row>
        <row r="970">
          <cell r="D970">
            <v>79.205434378903092</v>
          </cell>
          <cell r="G970" t="str">
            <v>A_GWRE_2011GTNo</v>
          </cell>
        </row>
        <row r="971">
          <cell r="D971">
            <v>38.411174381474638</v>
          </cell>
          <cell r="G971" t="str">
            <v>A_GWRE_2011GTNo</v>
          </cell>
        </row>
        <row r="972">
          <cell r="D972">
            <v>7834.2313026232468</v>
          </cell>
          <cell r="G972" t="str">
            <v>A_GWRE_2011GDYes</v>
          </cell>
        </row>
        <row r="973">
          <cell r="D973">
            <v>88.323977458621513</v>
          </cell>
          <cell r="G973" t="str">
            <v>A_GWRE_2011GDYes</v>
          </cell>
        </row>
        <row r="974">
          <cell r="D974">
            <v>528.91005382265757</v>
          </cell>
          <cell r="G974" t="str">
            <v>A_GWRE_2011GDYes</v>
          </cell>
        </row>
        <row r="975">
          <cell r="D975">
            <v>95.890177060288892</v>
          </cell>
          <cell r="G975" t="str">
            <v>A_GWRE_2011GDYes</v>
          </cell>
        </row>
        <row r="976">
          <cell r="D976">
            <v>0</v>
          </cell>
          <cell r="G976" t="str">
            <v>A_GWRE_2011GDYes</v>
          </cell>
        </row>
        <row r="977">
          <cell r="D977">
            <v>2519.2584015518783</v>
          </cell>
          <cell r="G977" t="str">
            <v>A_GLAB_2011RAFGYes</v>
          </cell>
        </row>
        <row r="978">
          <cell r="D978">
            <v>25.970336916383697</v>
          </cell>
          <cell r="G978" t="str">
            <v>A_GLAB_2011RAFGYes</v>
          </cell>
        </row>
        <row r="979">
          <cell r="D979">
            <v>4.7964554811205948</v>
          </cell>
          <cell r="G979" t="str">
            <v>A_GLAB_2011RAFGYes</v>
          </cell>
        </row>
        <row r="980">
          <cell r="D980">
            <v>0</v>
          </cell>
          <cell r="G980" t="str">
            <v>A_GLAB_2011RAFGYes</v>
          </cell>
        </row>
        <row r="981">
          <cell r="D981">
            <v>13400.729121502094</v>
          </cell>
          <cell r="G981" t="str">
            <v>A_GLAB_2011RAHGYes</v>
          </cell>
        </row>
        <row r="982">
          <cell r="D982">
            <v>428.51055923077331</v>
          </cell>
          <cell r="G982" t="str">
            <v>A_GLAB_2011RAHGYes</v>
          </cell>
        </row>
        <row r="983">
          <cell r="D983">
            <v>37303.432102907347</v>
          </cell>
          <cell r="G983" t="str">
            <v>A_GLAB_2011RANGYes</v>
          </cell>
        </row>
        <row r="984">
          <cell r="D984">
            <v>0</v>
          </cell>
          <cell r="G984" t="str">
            <v>A_GLAB_2011RANGYes</v>
          </cell>
        </row>
        <row r="985">
          <cell r="D985">
            <v>411.87909060334925</v>
          </cell>
          <cell r="G985" t="str">
            <v>A_GLAB_2011RANGNo</v>
          </cell>
        </row>
        <row r="986">
          <cell r="D986">
            <v>6257.9854904350323</v>
          </cell>
          <cell r="G986" t="str">
            <v>A_GLAB_2011RAOGYes</v>
          </cell>
        </row>
        <row r="987">
          <cell r="D987">
            <v>1.430036754940988</v>
          </cell>
          <cell r="G987" t="str">
            <v>A_GLAB_2011RAOGYes</v>
          </cell>
        </row>
        <row r="988">
          <cell r="D988">
            <v>7658.0030960374042</v>
          </cell>
          <cell r="G988" t="str">
            <v>A_GLAB_2011RAETNo</v>
          </cell>
        </row>
        <row r="989">
          <cell r="D989">
            <v>7859.2732049857505</v>
          </cell>
          <cell r="G989" t="str">
            <v>A_GLAB_2011RAETNo</v>
          </cell>
        </row>
        <row r="990">
          <cell r="D990">
            <v>11.362021310299285</v>
          </cell>
          <cell r="G990" t="str">
            <v>A_GLAB_2011RAETNo</v>
          </cell>
        </row>
        <row r="991">
          <cell r="D991">
            <v>133.09797600620149</v>
          </cell>
          <cell r="G991" t="str">
            <v>A_GLAB_2011RAETNo</v>
          </cell>
        </row>
        <row r="992">
          <cell r="D992">
            <v>88824.253393696141</v>
          </cell>
          <cell r="G992" t="str">
            <v>A_GLAB_2011RAEDYes</v>
          </cell>
        </row>
        <row r="993">
          <cell r="D993">
            <v>115.24337273087524</v>
          </cell>
          <cell r="G993" t="str">
            <v>A_GLAB_2011RAEDYes</v>
          </cell>
        </row>
        <row r="994">
          <cell r="D994">
            <v>15537.25602966021</v>
          </cell>
          <cell r="G994" t="str">
            <v>A_GLAB_2011RAEDYes</v>
          </cell>
        </row>
        <row r="995">
          <cell r="D995">
            <v>0</v>
          </cell>
          <cell r="G995" t="str">
            <v>A_GLAB_2011RAEDYes</v>
          </cell>
        </row>
        <row r="996">
          <cell r="D996">
            <v>1729.8210452546057</v>
          </cell>
          <cell r="G996" t="str">
            <v>A_GLAB_2011RAEDYes</v>
          </cell>
        </row>
        <row r="997">
          <cell r="D997">
            <v>0</v>
          </cell>
          <cell r="G997" t="str">
            <v>A_GLAB_2011RAEDYes</v>
          </cell>
        </row>
        <row r="998">
          <cell r="D998">
            <v>0</v>
          </cell>
          <cell r="G998" t="str">
            <v>A_GLAB_2011RAEDYes</v>
          </cell>
        </row>
        <row r="999">
          <cell r="D999">
            <v>0</v>
          </cell>
          <cell r="G999" t="str">
            <v>A_GLAB_2011RAEDYes</v>
          </cell>
        </row>
        <row r="1000">
          <cell r="D1000">
            <v>693.59194470579484</v>
          </cell>
          <cell r="G1000" t="str">
            <v>A_GLAB_2011RAGTNo</v>
          </cell>
        </row>
        <row r="1001">
          <cell r="D1001">
            <v>1244.9693255383877</v>
          </cell>
          <cell r="G1001" t="str">
            <v>A_GLAB_2011RAGSNo</v>
          </cell>
        </row>
        <row r="1002">
          <cell r="D1002">
            <v>737.32737627577819</v>
          </cell>
          <cell r="G1002" t="str">
            <v>A_GLAB_2011RAGSNo</v>
          </cell>
        </row>
        <row r="1003">
          <cell r="D1003">
            <v>2.3859769296858104</v>
          </cell>
          <cell r="G1003" t="str">
            <v>A_GLAB_2011RAGSNo</v>
          </cell>
        </row>
        <row r="1004">
          <cell r="D1004">
            <v>5561.9079766334526</v>
          </cell>
          <cell r="G1004" t="str">
            <v>A_GLAB_2011RAGTNo</v>
          </cell>
        </row>
        <row r="1005">
          <cell r="D1005">
            <v>172.30845311057354</v>
          </cell>
          <cell r="G1005" t="str">
            <v>A_GLAB_2011RAGTNo</v>
          </cell>
        </row>
        <row r="1006">
          <cell r="D1006">
            <v>923.66942904775158</v>
          </cell>
          <cell r="G1006" t="str">
            <v>A_GLAB_2011RAGTNo</v>
          </cell>
        </row>
        <row r="1007">
          <cell r="D1007">
            <v>302.25319947189735</v>
          </cell>
          <cell r="G1007" t="str">
            <v>A_GLAB_2011RAGTNo</v>
          </cell>
        </row>
        <row r="1008">
          <cell r="D1008">
            <v>3263.5051684987511</v>
          </cell>
          <cell r="G1008" t="str">
            <v>A_GLAB_2011RAGTNo</v>
          </cell>
        </row>
        <row r="1009">
          <cell r="D1009">
            <v>528.47316529592615</v>
          </cell>
          <cell r="G1009" t="str">
            <v>A_GLAB_2011RAGTNo</v>
          </cell>
        </row>
        <row r="1010">
          <cell r="D1010">
            <v>256.286390792379</v>
          </cell>
          <cell r="G1010" t="str">
            <v>A_GLAB_2011RAGTNo</v>
          </cell>
        </row>
        <row r="1011">
          <cell r="D1011">
            <v>52271.426154320783</v>
          </cell>
          <cell r="G1011" t="str">
            <v>A_GLAB_2011RAGDYes</v>
          </cell>
        </row>
        <row r="1012">
          <cell r="D1012">
            <v>589.31375485917965</v>
          </cell>
          <cell r="G1012" t="str">
            <v>A_GLAB_2011RAGDYes</v>
          </cell>
        </row>
        <row r="1013">
          <cell r="D1013">
            <v>3528.9847532854274</v>
          </cell>
          <cell r="G1013" t="str">
            <v>A_GLAB_2011RAGDYes</v>
          </cell>
        </row>
        <row r="1014">
          <cell r="D1014">
            <v>639.79682441253556</v>
          </cell>
          <cell r="G1014" t="str">
            <v>A_GLAB_2011RAGDYes</v>
          </cell>
        </row>
        <row r="1015">
          <cell r="D1015">
            <v>0</v>
          </cell>
          <cell r="G1015" t="str">
            <v>A_GLAB_2011RAGDYes</v>
          </cell>
        </row>
        <row r="1016">
          <cell r="D1016">
            <v>2644.6470355673782</v>
          </cell>
          <cell r="G1016" t="str">
            <v>A_GMAT_2011RAFGYes</v>
          </cell>
        </row>
        <row r="1017">
          <cell r="D1017">
            <v>27.262933606291217</v>
          </cell>
          <cell r="G1017" t="str">
            <v>A_GMAT_2011RAFGYes</v>
          </cell>
        </row>
        <row r="1018">
          <cell r="D1018">
            <v>5.0351848629590714</v>
          </cell>
          <cell r="G1018" t="str">
            <v>A_GMAT_2011RAFGYes</v>
          </cell>
        </row>
        <row r="1019">
          <cell r="D1019">
            <v>0</v>
          </cell>
          <cell r="G1019" t="str">
            <v>A_GMAT_2011RAFGYes</v>
          </cell>
        </row>
        <row r="1020">
          <cell r="D1020">
            <v>14067.710769086083</v>
          </cell>
          <cell r="G1020" t="str">
            <v>A_GMAT_2011RAHGYes</v>
          </cell>
        </row>
        <row r="1021">
          <cell r="D1021">
            <v>449.83840461974427</v>
          </cell>
          <cell r="G1021" t="str">
            <v>A_GMAT_2011RAHGYes</v>
          </cell>
        </row>
        <row r="1022">
          <cell r="D1022">
            <v>39160.100078130599</v>
          </cell>
          <cell r="G1022" t="str">
            <v>A_GMAT_2011RANGYes</v>
          </cell>
        </row>
        <row r="1023">
          <cell r="D1023">
            <v>0</v>
          </cell>
          <cell r="G1023" t="str">
            <v>A_GMAT_2011RANGYes</v>
          </cell>
        </row>
        <row r="1024">
          <cell r="D1024">
            <v>432.37915384358166</v>
          </cell>
          <cell r="G1024" t="str">
            <v>A_GMAT_2011RANGNo</v>
          </cell>
        </row>
        <row r="1025">
          <cell r="D1025">
            <v>6569.4582047271024</v>
          </cell>
          <cell r="G1025" t="str">
            <v>A_GMAT_2011RAOGYes</v>
          </cell>
        </row>
        <row r="1026">
          <cell r="D1026">
            <v>1.5012126038271334</v>
          </cell>
          <cell r="G1026" t="str">
            <v>A_GMAT_2011RAOGYes</v>
          </cell>
        </row>
        <row r="1027">
          <cell r="D1027">
            <v>8039.1575448653184</v>
          </cell>
          <cell r="G1027" t="str">
            <v>A_GMAT_2011RAETNo</v>
          </cell>
        </row>
        <row r="1028">
          <cell r="D1028">
            <v>8250.4452780532574</v>
          </cell>
          <cell r="G1028" t="str">
            <v>A_GMAT_2011RAETNo</v>
          </cell>
        </row>
        <row r="1029">
          <cell r="D1029">
            <v>11.927532307851511</v>
          </cell>
          <cell r="G1029" t="str">
            <v>A_GMAT_2011RAETNo</v>
          </cell>
        </row>
        <row r="1030">
          <cell r="D1030">
            <v>139.72253400762162</v>
          </cell>
          <cell r="G1030" t="str">
            <v>A_GMAT_2011RAETNo</v>
          </cell>
        </row>
        <row r="1031">
          <cell r="D1031">
            <v>93245.217830540481</v>
          </cell>
          <cell r="G1031" t="str">
            <v>A_GMAT_2011RAEDYes</v>
          </cell>
        </row>
        <row r="1032">
          <cell r="D1032">
            <v>120.9792706749536</v>
          </cell>
          <cell r="G1032" t="str">
            <v>A_GMAT_2011RAEDYes</v>
          </cell>
        </row>
        <row r="1033">
          <cell r="D1033">
            <v>16310.576983440926</v>
          </cell>
          <cell r="G1033" t="str">
            <v>A_GMAT_2011RAEDYes</v>
          </cell>
        </row>
        <row r="1034">
          <cell r="D1034">
            <v>0</v>
          </cell>
          <cell r="G1034" t="str">
            <v>A_GMAT_2011RAEDYes</v>
          </cell>
        </row>
        <row r="1035">
          <cell r="D1035">
            <v>1815.9177703154917</v>
          </cell>
          <cell r="G1035" t="str">
            <v>A_GMAT_2011RAEDYes</v>
          </cell>
        </row>
        <row r="1036">
          <cell r="D1036">
            <v>0</v>
          </cell>
          <cell r="G1036" t="str">
            <v>A_GMAT_2011RAEDYes</v>
          </cell>
        </row>
        <row r="1037">
          <cell r="D1037">
            <v>0</v>
          </cell>
          <cell r="G1037" t="str">
            <v>A_GMAT_2011RAEDYes</v>
          </cell>
        </row>
        <row r="1038">
          <cell r="D1038">
            <v>0</v>
          </cell>
          <cell r="G1038" t="str">
            <v>A_GMAT_2011RAEDYes</v>
          </cell>
        </row>
        <row r="1039">
          <cell r="D1039">
            <v>728.11343184551833</v>
          </cell>
          <cell r="G1039" t="str">
            <v>A_GMAT_2011RAGTNo</v>
          </cell>
        </row>
        <row r="1040">
          <cell r="D1040">
            <v>1306.9339906256591</v>
          </cell>
          <cell r="G1040" t="str">
            <v>A_GMAT_2011RAGSNo</v>
          </cell>
        </row>
        <row r="1041">
          <cell r="D1041">
            <v>774.025665135905</v>
          </cell>
          <cell r="G1041" t="str">
            <v>A_GMAT_2011RAGSNo</v>
          </cell>
        </row>
        <row r="1042">
          <cell r="D1042">
            <v>2.5047318727363157</v>
          </cell>
          <cell r="G1042" t="str">
            <v>A_GMAT_2011RAGSNo</v>
          </cell>
        </row>
        <row r="1043">
          <cell r="D1043">
            <v>5838.7354919373129</v>
          </cell>
          <cell r="G1043" t="str">
            <v>A_GMAT_2011RAGTNo</v>
          </cell>
        </row>
        <row r="1044">
          <cell r="D1044">
            <v>180.88459661040247</v>
          </cell>
          <cell r="G1044" t="str">
            <v>A_GMAT_2011RAGTNo</v>
          </cell>
        </row>
        <row r="1045">
          <cell r="D1045">
            <v>969.64234231414366</v>
          </cell>
          <cell r="G1045" t="str">
            <v>A_GMAT_2011RAGTNo</v>
          </cell>
        </row>
        <row r="1046">
          <cell r="D1046">
            <v>317.29695829602178</v>
          </cell>
          <cell r="G1046" t="str">
            <v>A_GMAT_2011RAGTNo</v>
          </cell>
        </row>
        <row r="1047">
          <cell r="D1047">
            <v>3425.9364835748502</v>
          </cell>
          <cell r="G1047" t="str">
            <v>A_GMAT_2011RAGTNo</v>
          </cell>
        </row>
        <row r="1048">
          <cell r="D1048">
            <v>554.77635367449193</v>
          </cell>
          <cell r="G1048" t="str">
            <v>A_GMAT_2011RAGTNo</v>
          </cell>
        </row>
        <row r="1049">
          <cell r="D1049">
            <v>269.04228770173268</v>
          </cell>
          <cell r="G1049" t="str">
            <v>A_GMAT_2011RAGTNo</v>
          </cell>
        </row>
        <row r="1050">
          <cell r="D1050">
            <v>54873.081752450336</v>
          </cell>
          <cell r="G1050" t="str">
            <v>A_GMAT_2011RAGDYes</v>
          </cell>
        </row>
        <row r="1051">
          <cell r="D1051">
            <v>618.64510359371957</v>
          </cell>
          <cell r="G1051" t="str">
            <v>A_GMAT_2011RAGDYes</v>
          </cell>
        </row>
        <row r="1052">
          <cell r="D1052">
            <v>3704.629529304992</v>
          </cell>
          <cell r="G1052" t="str">
            <v>A_GMAT_2011RAGDYes</v>
          </cell>
        </row>
        <row r="1053">
          <cell r="D1053">
            <v>671.64081858602901</v>
          </cell>
          <cell r="G1053" t="str">
            <v>A_GMAT_2011RAGDYes</v>
          </cell>
        </row>
        <row r="1054">
          <cell r="D1054">
            <v>0</v>
          </cell>
          <cell r="G1054" t="str">
            <v>A_GMAT_2011RAGDYes</v>
          </cell>
        </row>
        <row r="1055">
          <cell r="D1055">
            <v>1719.278064100339</v>
          </cell>
          <cell r="G1055" t="str">
            <v>A_GMED_2011RAFGYes</v>
          </cell>
        </row>
        <row r="1056">
          <cell r="D1056">
            <v>17.723561247281708</v>
          </cell>
          <cell r="G1056" t="str">
            <v>A_GMED_2011RAFGYes</v>
          </cell>
        </row>
        <row r="1057">
          <cell r="D1057">
            <v>3.2733604020312561</v>
          </cell>
          <cell r="G1057" t="str">
            <v>A_GMED_2011RAFGYes</v>
          </cell>
        </row>
        <row r="1058">
          <cell r="D1058">
            <v>0</v>
          </cell>
          <cell r="G1058" t="str">
            <v>A_GMED_2011RAFGYes</v>
          </cell>
        </row>
        <row r="1059">
          <cell r="D1059">
            <v>9145.3816755584248</v>
          </cell>
          <cell r="G1059" t="str">
            <v>A_GMED_2011RAHGYes</v>
          </cell>
        </row>
        <row r="1060">
          <cell r="D1060">
            <v>292.43876065551996</v>
          </cell>
          <cell r="G1060" t="str">
            <v>A_GMED_2011RAHGYes</v>
          </cell>
        </row>
        <row r="1061">
          <cell r="D1061">
            <v>25457.877798751193</v>
          </cell>
          <cell r="G1061" t="str">
            <v>A_GMED_2011RANGYes</v>
          </cell>
        </row>
        <row r="1062">
          <cell r="D1062">
            <v>0</v>
          </cell>
          <cell r="G1062" t="str">
            <v>A_GMED_2011RANGYes</v>
          </cell>
        </row>
        <row r="1063">
          <cell r="D1063">
            <v>281.08854776457997</v>
          </cell>
          <cell r="G1063" t="str">
            <v>A_GMED_2011RANGNo</v>
          </cell>
        </row>
        <row r="1064">
          <cell r="D1064">
            <v>4270.7874557589685</v>
          </cell>
          <cell r="G1064" t="str">
            <v>A_GMED_2011RAOGYes</v>
          </cell>
        </row>
        <row r="1065">
          <cell r="D1065">
            <v>0.9759343551708477</v>
          </cell>
          <cell r="G1065" t="str">
            <v>A_GMED_2011RAOGYes</v>
          </cell>
        </row>
        <row r="1066">
          <cell r="D1066">
            <v>5226.235121303599</v>
          </cell>
          <cell r="G1066" t="str">
            <v>A_GMED_2011RAETNo</v>
          </cell>
        </row>
        <row r="1067">
          <cell r="D1067">
            <v>5363.5927195002805</v>
          </cell>
          <cell r="G1067" t="str">
            <v>A_GMED_2011RAETNo</v>
          </cell>
        </row>
        <row r="1068">
          <cell r="D1068">
            <v>7.754057301388694</v>
          </cell>
          <cell r="G1068" t="str">
            <v>A_GMED_2011RAETNo</v>
          </cell>
        </row>
        <row r="1069">
          <cell r="D1069">
            <v>90.833250921244655</v>
          </cell>
          <cell r="G1069" t="str">
            <v>A_GMED_2011RAETNo</v>
          </cell>
        </row>
        <row r="1070">
          <cell r="D1070">
            <v>60618.470231477404</v>
          </cell>
          <cell r="G1070" t="str">
            <v>A_GMED_2011RAEDYes</v>
          </cell>
        </row>
        <row r="1071">
          <cell r="D1071">
            <v>78.648304853158521</v>
          </cell>
          <cell r="G1071" t="str">
            <v>A_GMED_2011RAEDYes</v>
          </cell>
        </row>
        <row r="1072">
          <cell r="D1072">
            <v>10603.463087252279</v>
          </cell>
          <cell r="G1072" t="str">
            <v>A_GMED_2011RAEDYes</v>
          </cell>
        </row>
        <row r="1073">
          <cell r="D1073">
            <v>0</v>
          </cell>
          <cell r="G1073" t="str">
            <v>A_GMED_2011RAEDYes</v>
          </cell>
        </row>
        <row r="1074">
          <cell r="D1074">
            <v>1180.5233540526588</v>
          </cell>
          <cell r="G1074" t="str">
            <v>A_GMED_2011RAEDYes</v>
          </cell>
        </row>
        <row r="1075">
          <cell r="D1075">
            <v>0</v>
          </cell>
          <cell r="G1075" t="str">
            <v>A_GMED_2011RAEDYes</v>
          </cell>
        </row>
        <row r="1076">
          <cell r="D1076">
            <v>0</v>
          </cell>
          <cell r="G1076" t="str">
            <v>A_GMED_2011RAEDYes</v>
          </cell>
        </row>
        <row r="1077">
          <cell r="D1077">
            <v>0</v>
          </cell>
          <cell r="G1077" t="str">
            <v>A_GMED_2011RAEDYes</v>
          </cell>
        </row>
        <row r="1078">
          <cell r="D1078">
            <v>473.34462206607907</v>
          </cell>
          <cell r="G1078" t="str">
            <v>A_GMED_2011RAGTNo</v>
          </cell>
        </row>
        <row r="1079">
          <cell r="D1079">
            <v>849.63434102568237</v>
          </cell>
          <cell r="G1079" t="str">
            <v>A_GMED_2011RAGSNo</v>
          </cell>
        </row>
        <row r="1080">
          <cell r="D1080">
            <v>503.19204386128445</v>
          </cell>
          <cell r="G1080" t="str">
            <v>A_GMED_2011RAGSNo</v>
          </cell>
        </row>
        <row r="1081">
          <cell r="D1081">
            <v>1.6283195856889223</v>
          </cell>
          <cell r="G1081" t="str">
            <v>A_GMED_2011RAGSNo</v>
          </cell>
        </row>
        <row r="1082">
          <cell r="D1082">
            <v>3795.7465470314833</v>
          </cell>
          <cell r="G1082" t="str">
            <v>A_GMED_2011RAGTNo</v>
          </cell>
        </row>
        <row r="1083">
          <cell r="D1083">
            <v>117.59259927825644</v>
          </cell>
          <cell r="G1083" t="str">
            <v>A_GMED_2011RAGTNo</v>
          </cell>
        </row>
        <row r="1084">
          <cell r="D1084">
            <v>630.36192986937692</v>
          </cell>
          <cell r="G1084" t="str">
            <v>A_GMED_2011RAGTNo</v>
          </cell>
        </row>
        <row r="1085">
          <cell r="D1085">
            <v>206.27391590162617</v>
          </cell>
          <cell r="G1085" t="str">
            <v>A_GMED_2011RAGTNo</v>
          </cell>
        </row>
        <row r="1086">
          <cell r="D1086">
            <v>2227.1922740524165</v>
          </cell>
          <cell r="G1086" t="str">
            <v>A_GMED_2011RAGTNo</v>
          </cell>
        </row>
        <row r="1087">
          <cell r="D1087">
            <v>360.65864462306052</v>
          </cell>
          <cell r="G1087" t="str">
            <v>A_GMED_2011RAGTNo</v>
          </cell>
        </row>
        <row r="1088">
          <cell r="D1088">
            <v>174.90368179197301</v>
          </cell>
          <cell r="G1088" t="str">
            <v>A_GMED_2011RAGTNo</v>
          </cell>
        </row>
        <row r="1089">
          <cell r="D1089">
            <v>35672.84575135466</v>
          </cell>
          <cell r="G1089" t="str">
            <v>A_GMED_2011RAGDYes</v>
          </cell>
        </row>
        <row r="1090">
          <cell r="D1090">
            <v>402.17955052878199</v>
          </cell>
          <cell r="G1090" t="str">
            <v>A_GMED_2011RAGDYes</v>
          </cell>
        </row>
        <row r="1091">
          <cell r="D1091">
            <v>2408.3698881903838</v>
          </cell>
          <cell r="G1091" t="str">
            <v>A_GMED_2011RAGDYes</v>
          </cell>
        </row>
        <row r="1092">
          <cell r="D1092">
            <v>436.63192509983458</v>
          </cell>
          <cell r="G1092" t="str">
            <v>A_GMED_2011RAGDYes</v>
          </cell>
        </row>
        <row r="1093">
          <cell r="D1093">
            <v>0</v>
          </cell>
          <cell r="G1093" t="str">
            <v>A_GMED_2011RAGDYes</v>
          </cell>
        </row>
        <row r="1094">
          <cell r="D1094">
            <v>1834.4835078125127</v>
          </cell>
          <cell r="G1094" t="str">
            <v>A_GOTH_2011RAFGYes</v>
          </cell>
        </row>
        <row r="1095">
          <cell r="D1095">
            <v>18.911182249543163</v>
          </cell>
          <cell r="G1095" t="str">
            <v>A_GOTH_2011RAFGYes</v>
          </cell>
        </row>
        <row r="1096">
          <cell r="D1096">
            <v>3.4927018485489274</v>
          </cell>
          <cell r="G1096" t="str">
            <v>A_GOTH_2011RAFGYes</v>
          </cell>
        </row>
        <row r="1097">
          <cell r="D1097">
            <v>0</v>
          </cell>
          <cell r="G1097" t="str">
            <v>A_GOTH_2011RAFGYes</v>
          </cell>
        </row>
        <row r="1098">
          <cell r="D1098">
            <v>9758.19572574013</v>
          </cell>
          <cell r="G1098" t="str">
            <v>A_GOTH_2011RAHGYes</v>
          </cell>
        </row>
        <row r="1099">
          <cell r="D1099">
            <v>312.03450719788447</v>
          </cell>
          <cell r="G1099" t="str">
            <v>A_GOTH_2011RAHGYes</v>
          </cell>
        </row>
        <row r="1100">
          <cell r="D1100">
            <v>27163.760150777911</v>
          </cell>
          <cell r="G1100" t="str">
            <v>A_GOTH_2011RANGYes</v>
          </cell>
        </row>
        <row r="1101">
          <cell r="D1101">
            <v>0</v>
          </cell>
          <cell r="G1101" t="str">
            <v>A_GOTH_2011RANGYes</v>
          </cell>
        </row>
        <row r="1102">
          <cell r="D1102">
            <v>299.92373885077239</v>
          </cell>
          <cell r="G1102" t="str">
            <v>A_GOTH_2011RANGNo</v>
          </cell>
        </row>
        <row r="1103">
          <cell r="D1103">
            <v>4556.9645286331925</v>
          </cell>
          <cell r="G1103" t="str">
            <v>A_GOTH_2011RAOGYes</v>
          </cell>
        </row>
        <row r="1104">
          <cell r="D1104">
            <v>1.0413297980425309</v>
          </cell>
          <cell r="G1104" t="str">
            <v>A_GOTH_2011RAOGYes</v>
          </cell>
        </row>
        <row r="1105">
          <cell r="D1105">
            <v>5576.4348642456971</v>
          </cell>
          <cell r="G1105" t="str">
            <v>A_GOTH_2011RAETNo</v>
          </cell>
        </row>
        <row r="1106">
          <cell r="D1106">
            <v>5722.9965251114199</v>
          </cell>
          <cell r="G1106" t="str">
            <v>A_GOTH_2011RAETNo</v>
          </cell>
        </row>
        <row r="1107">
          <cell r="D1107">
            <v>8.273641440004198</v>
          </cell>
          <cell r="G1107" t="str">
            <v>A_GOTH_2011RAETNo</v>
          </cell>
        </row>
        <row r="1108">
          <cell r="D1108">
            <v>96.919808526268852</v>
          </cell>
          <cell r="G1108" t="str">
            <v>A_GOTH_2011RAETNo</v>
          </cell>
        </row>
        <row r="1109">
          <cell r="D1109">
            <v>64680.394771778505</v>
          </cell>
          <cell r="G1109" t="str">
            <v>A_GOTH_2011RAEDYes</v>
          </cell>
        </row>
        <row r="1110">
          <cell r="D1110">
            <v>83.918373172537514</v>
          </cell>
          <cell r="G1110" t="str">
            <v>A_GOTH_2011RAEDYes</v>
          </cell>
        </row>
        <row r="1111">
          <cell r="D1111">
            <v>11313.980306868978</v>
          </cell>
          <cell r="G1111" t="str">
            <v>A_GOTH_2011RAEDYes</v>
          </cell>
        </row>
        <row r="1112">
          <cell r="D1112">
            <v>0</v>
          </cell>
          <cell r="G1112" t="str">
            <v>A_GOTH_2011RAEDYes</v>
          </cell>
        </row>
        <row r="1113">
          <cell r="D1113">
            <v>1259.6279036051988</v>
          </cell>
          <cell r="G1113" t="str">
            <v>A_GOTH_2011RAEDYes</v>
          </cell>
        </row>
        <row r="1114">
          <cell r="D1114">
            <v>0</v>
          </cell>
          <cell r="G1114" t="str">
            <v>A_GOTH_2011RAEDYes</v>
          </cell>
        </row>
        <row r="1115">
          <cell r="D1115">
            <v>0</v>
          </cell>
          <cell r="G1115" t="str">
            <v>A_GOTH_2011RAEDYes</v>
          </cell>
        </row>
        <row r="1116">
          <cell r="D1116">
            <v>0</v>
          </cell>
          <cell r="G1116" t="str">
            <v>A_GOTH_2011RAEDYes</v>
          </cell>
        </row>
        <row r="1117">
          <cell r="D1117">
            <v>505.06251479824112</v>
          </cell>
          <cell r="G1117" t="str">
            <v>A_GOTH_2011RAGTNo</v>
          </cell>
        </row>
        <row r="1118">
          <cell r="D1118">
            <v>906.56666820114935</v>
          </cell>
          <cell r="G1118" t="str">
            <v>A_GOTH_2011RAGSNo</v>
          </cell>
        </row>
        <row r="1119">
          <cell r="D1119">
            <v>536.90995366071502</v>
          </cell>
          <cell r="G1119" t="str">
            <v>A_GOTH_2011RAGSNo</v>
          </cell>
        </row>
        <row r="1120">
          <cell r="D1120">
            <v>1.7374300805480987</v>
          </cell>
          <cell r="G1120" t="str">
            <v>A_GOTH_2011RAGSNo</v>
          </cell>
        </row>
        <row r="1121">
          <cell r="D1121">
            <v>4050.0920623385359</v>
          </cell>
          <cell r="G1121" t="str">
            <v>A_GOTH_2011RAGTNo</v>
          </cell>
        </row>
        <row r="1122">
          <cell r="D1122">
            <v>125.47224821928354</v>
          </cell>
          <cell r="G1122" t="str">
            <v>A_GOTH_2011RAGTNo</v>
          </cell>
        </row>
        <row r="1123">
          <cell r="D1123">
            <v>672.60124376876331</v>
          </cell>
          <cell r="G1123" t="str">
            <v>A_GOTH_2011RAGTNo</v>
          </cell>
        </row>
        <row r="1124">
          <cell r="D1124">
            <v>220.09592556015662</v>
          </cell>
          <cell r="G1124" t="str">
            <v>A_GOTH_2011RAGTNo</v>
          </cell>
        </row>
        <row r="1125">
          <cell r="D1125">
            <v>2376.4320506320119</v>
          </cell>
          <cell r="G1125" t="str">
            <v>A_GOTH_2011RAGTNo</v>
          </cell>
        </row>
        <row r="1126">
          <cell r="D1126">
            <v>384.82567149906089</v>
          </cell>
          <cell r="G1126" t="str">
            <v>A_GOTH_2011RAGTNo</v>
          </cell>
        </row>
        <row r="1127">
          <cell r="D1127">
            <v>186.62363372323961</v>
          </cell>
          <cell r="G1127" t="str">
            <v>A_GOTH_2011RAGTNo</v>
          </cell>
        </row>
        <row r="1128">
          <cell r="D1128">
            <v>38063.213027640049</v>
          </cell>
          <cell r="G1128" t="str">
            <v>A_GOTH_2011RAGDYes</v>
          </cell>
        </row>
        <row r="1129">
          <cell r="D1129">
            <v>429.12881169723414</v>
          </cell>
          <cell r="G1129" t="str">
            <v>A_GOTH_2011RAGDYes</v>
          </cell>
        </row>
        <row r="1130">
          <cell r="D1130">
            <v>2569.7500205758911</v>
          </cell>
          <cell r="G1130" t="str">
            <v>A_GOTH_2011RAGDYes</v>
          </cell>
        </row>
        <row r="1131">
          <cell r="D1131">
            <v>465.88977216970289</v>
          </cell>
          <cell r="G1131" t="str">
            <v>A_GOTH_2011RAGDYes</v>
          </cell>
        </row>
        <row r="1132">
          <cell r="D1132">
            <v>0</v>
          </cell>
          <cell r="G1132" t="str">
            <v>A_GOTH_2011RAGDYes</v>
          </cell>
        </row>
        <row r="1133">
          <cell r="D1133">
            <v>377.57632574566566</v>
          </cell>
          <cell r="G1133" t="str">
            <v>A_GWRE_2011RAFGYes</v>
          </cell>
        </row>
        <row r="1134">
          <cell r="D1134">
            <v>3.892329736887949</v>
          </cell>
          <cell r="G1134" t="str">
            <v>A_GWRE_2011RAFGYes</v>
          </cell>
        </row>
        <row r="1135">
          <cell r="D1135">
            <v>0.71887347326045192</v>
          </cell>
          <cell r="G1135" t="str">
            <v>A_GWRE_2011RAFGYes</v>
          </cell>
        </row>
        <row r="1136">
          <cell r="D1136">
            <v>0</v>
          </cell>
          <cell r="G1136" t="str">
            <v>A_GWRE_2011RAFGYes</v>
          </cell>
        </row>
        <row r="1137">
          <cell r="D1137">
            <v>2008.4474307569387</v>
          </cell>
          <cell r="G1137" t="str">
            <v>A_GWRE_2011RAHGYes</v>
          </cell>
        </row>
        <row r="1138">
          <cell r="D1138">
            <v>64.223440675203804</v>
          </cell>
          <cell r="G1138" t="str">
            <v>A_GWRE_2011RAHGYes</v>
          </cell>
        </row>
        <row r="1139">
          <cell r="D1139">
            <v>5590.8885021251835</v>
          </cell>
          <cell r="G1139" t="str">
            <v>A_GWRE_2011RANGYes</v>
          </cell>
        </row>
        <row r="1140">
          <cell r="D1140">
            <v>0</v>
          </cell>
          <cell r="G1140" t="str">
            <v>A_GWRE_2011RANGYes</v>
          </cell>
        </row>
        <row r="1141">
          <cell r="D1141">
            <v>61.730782989819573</v>
          </cell>
          <cell r="G1141" t="str">
            <v>A_GWRE_2011RANGNo</v>
          </cell>
        </row>
        <row r="1142">
          <cell r="D1142">
            <v>937.92171799153539</v>
          </cell>
          <cell r="G1142" t="str">
            <v>A_GWRE_2011RAOGYes</v>
          </cell>
        </row>
        <row r="1143">
          <cell r="D1143">
            <v>0.21432816231922139</v>
          </cell>
          <cell r="G1143" t="str">
            <v>A_GWRE_2011RAOGYes</v>
          </cell>
        </row>
        <row r="1144">
          <cell r="D1144">
            <v>1147.7507308379186</v>
          </cell>
          <cell r="G1144" t="str">
            <v>A_GWRE_2011RAETNo</v>
          </cell>
        </row>
        <row r="1145">
          <cell r="D1145">
            <v>1177.9162859760233</v>
          </cell>
          <cell r="G1145" t="str">
            <v>A_GWRE_2011RAETNo</v>
          </cell>
        </row>
        <row r="1146">
          <cell r="D1146">
            <v>1.7028940964309471</v>
          </cell>
          <cell r="G1146" t="str">
            <v>A_GWRE_2011RAETNo</v>
          </cell>
        </row>
        <row r="1147">
          <cell r="D1147">
            <v>19.9481897980966</v>
          </cell>
          <cell r="G1147" t="str">
            <v>A_GWRE_2011RAETNo</v>
          </cell>
        </row>
        <row r="1148">
          <cell r="D1148">
            <v>13312.622164059943</v>
          </cell>
          <cell r="G1148" t="str">
            <v>A_GWRE_2011RAEDYes</v>
          </cell>
        </row>
        <row r="1149">
          <cell r="D1149">
            <v>17.272213606773221</v>
          </cell>
          <cell r="G1149" t="str">
            <v>A_GWRE_2011RAEDYes</v>
          </cell>
        </row>
        <row r="1150">
          <cell r="D1150">
            <v>2328.6614982548003</v>
          </cell>
          <cell r="G1150" t="str">
            <v>A_GWRE_2011RAEDYes</v>
          </cell>
        </row>
        <row r="1151">
          <cell r="D1151">
            <v>0</v>
          </cell>
          <cell r="G1151" t="str">
            <v>A_GWRE_2011RAEDYes</v>
          </cell>
        </row>
        <row r="1152">
          <cell r="D1152">
            <v>259.25862708740914</v>
          </cell>
          <cell r="G1152" t="str">
            <v>A_GWRE_2011RAEDYes</v>
          </cell>
        </row>
        <row r="1153">
          <cell r="D1153">
            <v>0</v>
          </cell>
          <cell r="G1153" t="str">
            <v>A_GWRE_2011RAEDYes</v>
          </cell>
        </row>
        <row r="1154">
          <cell r="D1154">
            <v>0</v>
          </cell>
          <cell r="G1154" t="str">
            <v>A_GWRE_2011RAEDYes</v>
          </cell>
        </row>
        <row r="1155">
          <cell r="D1155">
            <v>0</v>
          </cell>
          <cell r="G1155" t="str">
            <v>A_GWRE_2011RAEDYes</v>
          </cell>
        </row>
        <row r="1156">
          <cell r="D1156">
            <v>103.95277351758868</v>
          </cell>
          <cell r="G1156" t="str">
            <v>A_GWRE_2011RAGTNo</v>
          </cell>
        </row>
        <row r="1157">
          <cell r="D1157">
            <v>186.59099968200064</v>
          </cell>
          <cell r="G1157" t="str">
            <v>A_GWRE_2011RAGSNo</v>
          </cell>
        </row>
        <row r="1158">
          <cell r="D1158">
            <v>110.5076642532603</v>
          </cell>
          <cell r="G1158" t="str">
            <v>A_GWRE_2011RAGSNo</v>
          </cell>
        </row>
        <row r="1159">
          <cell r="D1159">
            <v>0.35760063432545863</v>
          </cell>
          <cell r="G1159" t="str">
            <v>A_GWRE_2011RAGSNo</v>
          </cell>
        </row>
        <row r="1160">
          <cell r="D1160">
            <v>833.59641736597098</v>
          </cell>
          <cell r="G1160" t="str">
            <v>A_GWRE_2011RAGTNo</v>
          </cell>
        </row>
        <row r="1161">
          <cell r="D1161">
            <v>25.824898541702815</v>
          </cell>
          <cell r="G1161" t="str">
            <v>A_GWRE_2011RAGTNo</v>
          </cell>
        </row>
        <row r="1162">
          <cell r="D1162">
            <v>138.43586231909009</v>
          </cell>
          <cell r="G1162" t="str">
            <v>A_GWRE_2011RAGTNo</v>
          </cell>
        </row>
        <row r="1163">
          <cell r="D1163">
            <v>45.300494951677017</v>
          </cell>
          <cell r="G1163" t="str">
            <v>A_GWRE_2011RAGTNo</v>
          </cell>
        </row>
        <row r="1164">
          <cell r="D1164">
            <v>489.12104046758031</v>
          </cell>
          <cell r="G1164" t="str">
            <v>A_GWRE_2011RAGTNo</v>
          </cell>
        </row>
        <row r="1165">
          <cell r="D1165">
            <v>79.205434378903092</v>
          </cell>
          <cell r="G1165" t="str">
            <v>A_GWRE_2011RAGTNo</v>
          </cell>
        </row>
        <row r="1166">
          <cell r="D1166">
            <v>38.411174381474638</v>
          </cell>
          <cell r="G1166" t="str">
            <v>A_GWRE_2011RAGTNo</v>
          </cell>
        </row>
        <row r="1167">
          <cell r="D1167">
            <v>7834.2313026232468</v>
          </cell>
          <cell r="G1167" t="str">
            <v>A_GWRE_2011RAGDYes</v>
          </cell>
        </row>
        <row r="1168">
          <cell r="D1168">
            <v>88.323977458621513</v>
          </cell>
          <cell r="G1168" t="str">
            <v>A_GWRE_2011RAGDYes</v>
          </cell>
        </row>
        <row r="1169">
          <cell r="D1169">
            <v>528.91005382265757</v>
          </cell>
          <cell r="G1169" t="str">
            <v>A_GWRE_2011RAGDYes</v>
          </cell>
        </row>
        <row r="1170">
          <cell r="D1170">
            <v>95.890177060288892</v>
          </cell>
          <cell r="G1170" t="str">
            <v>A_GWRE_2011RAGDYes</v>
          </cell>
        </row>
        <row r="1171">
          <cell r="D1171">
            <v>0</v>
          </cell>
          <cell r="G1171" t="str">
            <v>A_GWRE_2011RAGDYes</v>
          </cell>
        </row>
        <row r="1172">
          <cell r="D1172">
            <v>3538.6861322150635</v>
          </cell>
          <cell r="G1172" t="str">
            <v>A_GLAB_2012FGYes</v>
          </cell>
        </row>
        <row r="1173">
          <cell r="D1173">
            <v>36.47933496553923</v>
          </cell>
          <cell r="G1173" t="str">
            <v>A_GLAB_2012FGYes</v>
          </cell>
        </row>
        <row r="1174">
          <cell r="D1174">
            <v>6.737359885104607</v>
          </cell>
          <cell r="G1174" t="str">
            <v>A_GLAB_2012FGYes</v>
          </cell>
        </row>
        <row r="1175">
          <cell r="D1175">
            <v>0</v>
          </cell>
          <cell r="G1175" t="str">
            <v>A_GLAB_2012FGYes</v>
          </cell>
        </row>
        <row r="1176">
          <cell r="D1176">
            <v>18823.386388080875</v>
          </cell>
          <cell r="G1176" t="str">
            <v>A_GLAB_2012HGYes</v>
          </cell>
        </row>
        <row r="1177">
          <cell r="D1177">
            <v>601.9090270865305</v>
          </cell>
          <cell r="G1177" t="str">
            <v>A_GLAB_2012HGYes</v>
          </cell>
        </row>
        <row r="1178">
          <cell r="D1178">
            <v>52398.411288523828</v>
          </cell>
          <cell r="G1178" t="str">
            <v>A_GLAB_2012NGYes</v>
          </cell>
        </row>
        <row r="1179">
          <cell r="D1179">
            <v>0</v>
          </cell>
          <cell r="G1179" t="str">
            <v>A_GLAB_2012NGYes</v>
          </cell>
        </row>
        <row r="1180">
          <cell r="D1180">
            <v>578.54756986007806</v>
          </cell>
          <cell r="G1180" t="str">
            <v>A_GLAB_2012NGNo</v>
          </cell>
        </row>
        <row r="1181">
          <cell r="D1181">
            <v>8790.3037088073415</v>
          </cell>
          <cell r="G1181" t="str">
            <v>A_GLAB_2012OGYes</v>
          </cell>
        </row>
        <row r="1182">
          <cell r="D1182">
            <v>2.0087067012062905</v>
          </cell>
          <cell r="G1182" t="str">
            <v>A_GLAB_2012OGYes</v>
          </cell>
        </row>
        <row r="1183">
          <cell r="D1183">
            <v>10756.843894899495</v>
          </cell>
          <cell r="G1183" t="str">
            <v>A_GLAB_2012ETNo</v>
          </cell>
        </row>
        <row r="1184">
          <cell r="D1184">
            <v>11039.558737857324</v>
          </cell>
          <cell r="G1184" t="str">
            <v>A_GLAB_2012ETNo</v>
          </cell>
        </row>
        <row r="1185">
          <cell r="D1185">
            <v>15.959707515481771</v>
          </cell>
          <cell r="G1185" t="str">
            <v>A_GLAB_2012ETNo</v>
          </cell>
        </row>
        <row r="1186">
          <cell r="D1186">
            <v>186.95659072880522</v>
          </cell>
          <cell r="G1186" t="str">
            <v>A_GLAB_2012ETNo</v>
          </cell>
        </row>
        <row r="1187">
          <cell r="D1187">
            <v>124767.3337101925</v>
          </cell>
          <cell r="G1187" t="str">
            <v>A_GLAB_2012EDYes</v>
          </cell>
        </row>
        <row r="1188">
          <cell r="D1188">
            <v>161.8770526521719</v>
          </cell>
          <cell r="G1188" t="str">
            <v>A_GLAB_2012EDYes</v>
          </cell>
        </row>
        <row r="1189">
          <cell r="D1189">
            <v>21824.467236455199</v>
          </cell>
          <cell r="G1189" t="str">
            <v>A_GLAB_2012EDYes</v>
          </cell>
        </row>
        <row r="1190">
          <cell r="D1190">
            <v>0</v>
          </cell>
          <cell r="G1190" t="str">
            <v>A_GLAB_2012EDYes</v>
          </cell>
        </row>
        <row r="1191">
          <cell r="D1191">
            <v>2429.799872964792</v>
          </cell>
          <cell r="G1191" t="str">
            <v>A_GLAB_2012EDYes</v>
          </cell>
        </row>
        <row r="1192">
          <cell r="D1192">
            <v>0</v>
          </cell>
          <cell r="G1192" t="str">
            <v>A_GLAB_2012EDYes</v>
          </cell>
        </row>
        <row r="1193">
          <cell r="D1193">
            <v>0</v>
          </cell>
          <cell r="G1193" t="str">
            <v>A_GLAB_2012EDYes</v>
          </cell>
        </row>
        <row r="1194">
          <cell r="D1194">
            <v>0</v>
          </cell>
          <cell r="G1194" t="str">
            <v>A_GLAB_2012EDYes</v>
          </cell>
        </row>
        <row r="1195">
          <cell r="D1195">
            <v>974.25662831353293</v>
          </cell>
          <cell r="G1195" t="str">
            <v>A_GLAB_2012GTNo</v>
          </cell>
        </row>
        <row r="1196">
          <cell r="D1196">
            <v>1748.7510152201874</v>
          </cell>
          <cell r="G1196" t="str">
            <v>A_GLAB_2012GSNo</v>
          </cell>
        </row>
        <row r="1197">
          <cell r="D1197">
            <v>1035.6897727213491</v>
          </cell>
          <cell r="G1197" t="str">
            <v>A_GLAB_2012GSNo</v>
          </cell>
        </row>
        <row r="1198">
          <cell r="D1198">
            <v>3.3514717933115463</v>
          </cell>
          <cell r="G1198" t="str">
            <v>A_GLAB_2012GSNo</v>
          </cell>
        </row>
        <row r="1199">
          <cell r="D1199">
            <v>7812.555716176239</v>
          </cell>
          <cell r="G1199" t="str">
            <v>A_GLAB_2012GTNo</v>
          </cell>
        </row>
        <row r="1200">
          <cell r="D1200">
            <v>242.03374021109116</v>
          </cell>
          <cell r="G1200" t="str">
            <v>A_GLAB_2012GTNo</v>
          </cell>
        </row>
        <row r="1201">
          <cell r="D1201">
            <v>1297.4358633909176</v>
          </cell>
          <cell r="G1201" t="str">
            <v>A_GLAB_2012GTNo</v>
          </cell>
        </row>
        <row r="1202">
          <cell r="D1202">
            <v>424.56113462992494</v>
          </cell>
          <cell r="G1202" t="str">
            <v>A_GLAB_2012GTNo</v>
          </cell>
        </row>
        <row r="1203">
          <cell r="D1203">
            <v>4584.0952540099725</v>
          </cell>
          <cell r="G1203" t="str">
            <v>A_GLAB_2012GTNo</v>
          </cell>
        </row>
        <row r="1204">
          <cell r="D1204">
            <v>742.32189128693574</v>
          </cell>
          <cell r="G1204" t="str">
            <v>A_GLAB_2012GTNo</v>
          </cell>
        </row>
        <row r="1205">
          <cell r="D1205">
            <v>359.99367766870421</v>
          </cell>
          <cell r="G1205" t="str">
            <v>A_GLAB_2012GTNo</v>
          </cell>
        </row>
        <row r="1206">
          <cell r="D1206">
            <v>73423.262468611691</v>
          </cell>
          <cell r="G1206" t="str">
            <v>A_GLAB_2012GDYes</v>
          </cell>
        </row>
        <row r="1207">
          <cell r="D1207">
            <v>827.7818625350817</v>
          </cell>
          <cell r="G1207" t="str">
            <v>A_GLAB_2012GDYes</v>
          </cell>
        </row>
        <row r="1208">
          <cell r="D1208">
            <v>4957.0021874520198</v>
          </cell>
          <cell r="G1208" t="str">
            <v>A_GLAB_2012GDYes</v>
          </cell>
        </row>
        <row r="1209">
          <cell r="D1209">
            <v>898.69310293426565</v>
          </cell>
          <cell r="G1209" t="str">
            <v>A_GLAB_2012GDYes</v>
          </cell>
        </row>
        <row r="1210">
          <cell r="D1210">
            <v>0</v>
          </cell>
          <cell r="G1210" t="str">
            <v>A_GLAB_2012GDYes</v>
          </cell>
        </row>
        <row r="1211">
          <cell r="D1211">
            <v>2506.811601324303</v>
          </cell>
          <cell r="G1211" t="str">
            <v>A_GMAT_2012FGYes</v>
          </cell>
        </row>
        <row r="1212">
          <cell r="D1212">
            <v>25.842026301147911</v>
          </cell>
          <cell r="G1212" t="str">
            <v>A_GMAT_2012FGYes</v>
          </cell>
        </row>
        <row r="1213">
          <cell r="D1213">
            <v>4.7727578234538823</v>
          </cell>
          <cell r="G1213" t="str">
            <v>A_GMAT_2012FGYes</v>
          </cell>
        </row>
        <row r="1214">
          <cell r="D1214">
            <v>0</v>
          </cell>
          <cell r="G1214" t="str">
            <v>A_GMAT_2012FGYes</v>
          </cell>
        </row>
        <row r="1215">
          <cell r="D1215">
            <v>13334.520669770252</v>
          </cell>
          <cell r="G1215" t="str">
            <v>A_GMAT_2012HGYes</v>
          </cell>
        </row>
        <row r="1216">
          <cell r="D1216">
            <v>426.39343407883717</v>
          </cell>
          <cell r="G1216" t="str">
            <v>A_GMAT_2012HGYes</v>
          </cell>
        </row>
        <row r="1217">
          <cell r="D1217">
            <v>37119.128513048607</v>
          </cell>
          <cell r="G1217" t="str">
            <v>A_GMAT_2012NGYes</v>
          </cell>
        </row>
        <row r="1218">
          <cell r="D1218">
            <v>0</v>
          </cell>
          <cell r="G1218" t="str">
            <v>A_GMAT_2012NGYes</v>
          </cell>
        </row>
        <row r="1219">
          <cell r="D1219">
            <v>409.84413588989185</v>
          </cell>
          <cell r="G1219" t="str">
            <v>A_GMAT_2012NGNo</v>
          </cell>
        </row>
        <row r="1220">
          <cell r="D1220">
            <v>6227.0669093246042</v>
          </cell>
          <cell r="G1220" t="str">
            <v>A_GMAT_2012OGYes</v>
          </cell>
        </row>
        <row r="1221">
          <cell r="D1221">
            <v>1.4229714289720936</v>
          </cell>
          <cell r="G1221" t="str">
            <v>A_GMAT_2012OGYes</v>
          </cell>
        </row>
        <row r="1222">
          <cell r="D1222">
            <v>7620.1675033805277</v>
          </cell>
          <cell r="G1222" t="str">
            <v>A_GMAT_2012ETNo</v>
          </cell>
        </row>
        <row r="1223">
          <cell r="D1223">
            <v>7820.4432050714377</v>
          </cell>
          <cell r="G1223" t="str">
            <v>A_GMAT_2012ETNo</v>
          </cell>
        </row>
        <row r="1224">
          <cell r="D1224">
            <v>11.305885421522005</v>
          </cell>
          <cell r="G1224" t="str">
            <v>A_GMAT_2012ETNo</v>
          </cell>
        </row>
        <row r="1225">
          <cell r="D1225">
            <v>132.44038410652846</v>
          </cell>
          <cell r="G1225" t="str">
            <v>A_GMAT_2012ETNo</v>
          </cell>
        </row>
        <row r="1226">
          <cell r="D1226">
            <v>88385.402922194771</v>
          </cell>
          <cell r="G1226" t="str">
            <v>A_GMAT_2012EDYes</v>
          </cell>
        </row>
        <row r="1227">
          <cell r="D1227">
            <v>114.67399436260243</v>
          </cell>
          <cell r="G1227" t="str">
            <v>A_GMAT_2012EDYes</v>
          </cell>
        </row>
        <row r="1228">
          <cell r="D1228">
            <v>15460.491724034895</v>
          </cell>
          <cell r="G1228" t="str">
            <v>A_GMAT_2012EDYes</v>
          </cell>
        </row>
        <row r="1229">
          <cell r="D1229">
            <v>0</v>
          </cell>
          <cell r="G1229" t="str">
            <v>A_GMAT_2012EDYes</v>
          </cell>
        </row>
        <row r="1230">
          <cell r="D1230">
            <v>1721.274586913343</v>
          </cell>
          <cell r="G1230" t="str">
            <v>A_GMAT_2012EDYes</v>
          </cell>
        </row>
        <row r="1231">
          <cell r="D1231">
            <v>0</v>
          </cell>
          <cell r="G1231" t="str">
            <v>A_GMAT_2012EDYes</v>
          </cell>
        </row>
        <row r="1232">
          <cell r="D1232">
            <v>0</v>
          </cell>
          <cell r="G1232" t="str">
            <v>A_GMAT_2012EDYes</v>
          </cell>
        </row>
        <row r="1233">
          <cell r="D1233">
            <v>0</v>
          </cell>
          <cell r="G1233" t="str">
            <v>A_GMAT_2012EDYes</v>
          </cell>
        </row>
        <row r="1234">
          <cell r="D1234">
            <v>690.16514244926952</v>
          </cell>
          <cell r="G1234" t="str">
            <v>A_GMAT_2012GTNo</v>
          </cell>
        </row>
        <row r="1235">
          <cell r="D1235">
            <v>1238.8183548896882</v>
          </cell>
          <cell r="G1235" t="str">
            <v>A_GMAT_2012GSNo</v>
          </cell>
        </row>
        <row r="1236">
          <cell r="D1236">
            <v>733.68449210431982</v>
          </cell>
          <cell r="G1236" t="str">
            <v>A_GMAT_2012GSNo</v>
          </cell>
        </row>
        <row r="1237">
          <cell r="D1237">
            <v>2.3741886279486373</v>
          </cell>
          <cell r="G1237" t="str">
            <v>A_GMAT_2012GSNo</v>
          </cell>
        </row>
        <row r="1238">
          <cell r="D1238">
            <v>5534.4284781323586</v>
          </cell>
          <cell r="G1238" t="str">
            <v>A_GMAT_2012GTNo</v>
          </cell>
        </row>
        <row r="1239">
          <cell r="D1239">
            <v>171.45713555931769</v>
          </cell>
          <cell r="G1239" t="str">
            <v>A_GMAT_2012GTNo</v>
          </cell>
        </row>
        <row r="1240">
          <cell r="D1240">
            <v>919.10589207488931</v>
          </cell>
          <cell r="G1240" t="str">
            <v>A_GMAT_2012GTNo</v>
          </cell>
        </row>
        <row r="1241">
          <cell r="D1241">
            <v>300.75986905781411</v>
          </cell>
          <cell r="G1241" t="str">
            <v>A_GMAT_2012GTNo</v>
          </cell>
        </row>
        <row r="1242">
          <cell r="D1242">
            <v>3247.3812977402213</v>
          </cell>
          <cell r="G1242" t="str">
            <v>A_GMAT_2012GTNo</v>
          </cell>
        </row>
        <row r="1243">
          <cell r="D1243">
            <v>525.86215885449849</v>
          </cell>
          <cell r="G1243" t="str">
            <v>A_GMAT_2012GTNo</v>
          </cell>
        </row>
        <row r="1244">
          <cell r="D1244">
            <v>255.02016676975629</v>
          </cell>
          <cell r="G1244" t="str">
            <v>A_GMAT_2012GTNo</v>
          </cell>
        </row>
        <row r="1245">
          <cell r="D1245">
            <v>52013.170788951153</v>
          </cell>
          <cell r="G1245" t="str">
            <v>A_GMAT_2012GDYes</v>
          </cell>
        </row>
        <row r="1246">
          <cell r="D1246">
            <v>586.40215572604745</v>
          </cell>
          <cell r="G1246" t="str">
            <v>A_GMAT_2012GDYes</v>
          </cell>
        </row>
        <row r="1247">
          <cell r="D1247">
            <v>3511.5492380547371</v>
          </cell>
          <cell r="G1247" t="str">
            <v>A_GMAT_2012GDYes</v>
          </cell>
        </row>
        <row r="1248">
          <cell r="D1248">
            <v>636.63580557667728</v>
          </cell>
          <cell r="G1248" t="str">
            <v>A_GMAT_2012GDYes</v>
          </cell>
        </row>
        <row r="1249">
          <cell r="D1249">
            <v>0</v>
          </cell>
          <cell r="G1249" t="str">
            <v>A_GMAT_2012GDYes</v>
          </cell>
        </row>
        <row r="1250">
          <cell r="D1250">
            <v>1800.9721483480307</v>
          </cell>
          <cell r="G1250" t="str">
            <v>A_GMED_2012FGYes</v>
          </cell>
        </row>
        <row r="1251">
          <cell r="D1251">
            <v>18.565722928942098</v>
          </cell>
          <cell r="G1251" t="str">
            <v>A_GMED_2012FGYes</v>
          </cell>
        </row>
        <row r="1252">
          <cell r="D1252">
            <v>3.4288990470243985</v>
          </cell>
          <cell r="G1252" t="str">
            <v>A_GMED_2012FGYes</v>
          </cell>
        </row>
        <row r="1253">
          <cell r="D1253">
            <v>0</v>
          </cell>
          <cell r="G1253" t="str">
            <v>A_GMED_2012FGYes</v>
          </cell>
        </row>
        <row r="1254">
          <cell r="D1254">
            <v>9579.9382471106364</v>
          </cell>
          <cell r="G1254" t="str">
            <v>A_GMED_2012HGYes</v>
          </cell>
        </row>
        <row r="1255">
          <cell r="D1255">
            <v>306.33442840649775</v>
          </cell>
          <cell r="G1255" t="str">
            <v>A_GMED_2012HGYes</v>
          </cell>
        </row>
        <row r="1256">
          <cell r="D1256">
            <v>26667.547169334895</v>
          </cell>
          <cell r="G1256" t="str">
            <v>A_GMED_2012NGYes</v>
          </cell>
        </row>
        <row r="1257">
          <cell r="D1257">
            <v>0</v>
          </cell>
          <cell r="G1257" t="str">
            <v>A_GMED_2012NGYes</v>
          </cell>
        </row>
        <row r="1258">
          <cell r="D1258">
            <v>294.44489307115322</v>
          </cell>
          <cell r="G1258" t="str">
            <v>A_GMED_2012NGNo</v>
          </cell>
        </row>
        <row r="1259">
          <cell r="D1259">
            <v>4473.7203480583476</v>
          </cell>
          <cell r="G1259" t="str">
            <v>A_GMED_2012OGYes</v>
          </cell>
        </row>
        <row r="1260">
          <cell r="D1260">
            <v>1.0223073445646629</v>
          </cell>
          <cell r="G1260" t="str">
            <v>A_GMED_2012OGYes</v>
          </cell>
        </row>
        <row r="1261">
          <cell r="D1261">
            <v>5474.5675471124723</v>
          </cell>
          <cell r="G1261" t="str">
            <v>A_GMED_2012ETNo</v>
          </cell>
        </row>
        <row r="1262">
          <cell r="D1262">
            <v>5618.4518982721847</v>
          </cell>
          <cell r="G1262" t="str">
            <v>A_GMED_2012ETNo</v>
          </cell>
        </row>
        <row r="1263">
          <cell r="D1263">
            <v>8.1225030017487185</v>
          </cell>
          <cell r="G1263" t="str">
            <v>A_GMED_2012ETNo</v>
          </cell>
        </row>
        <row r="1264">
          <cell r="D1264">
            <v>95.149329517370347</v>
          </cell>
          <cell r="G1264" t="str">
            <v>A_GMED_2012ETNo</v>
          </cell>
        </row>
        <row r="1265">
          <cell r="D1265">
            <v>63498.848058346186</v>
          </cell>
          <cell r="G1265" t="str">
            <v>A_GMED_2012EDYes</v>
          </cell>
        </row>
        <row r="1266">
          <cell r="D1266">
            <v>82.385397401927932</v>
          </cell>
          <cell r="G1266" t="str">
            <v>A_GMED_2012EDYes</v>
          </cell>
        </row>
        <row r="1267">
          <cell r="D1267">
            <v>11107.302591085281</v>
          </cell>
          <cell r="G1267" t="str">
            <v>A_GMED_2012EDYes</v>
          </cell>
        </row>
        <row r="1268">
          <cell r="D1268">
            <v>0</v>
          </cell>
          <cell r="G1268" t="str">
            <v>A_GMED_2012EDYes</v>
          </cell>
        </row>
        <row r="1269">
          <cell r="D1269">
            <v>1236.6176975774868</v>
          </cell>
          <cell r="G1269" t="str">
            <v>A_GMED_2012EDYes</v>
          </cell>
        </row>
        <row r="1270">
          <cell r="D1270">
            <v>0</v>
          </cell>
          <cell r="G1270" t="str">
            <v>A_GMED_2012EDYes</v>
          </cell>
        </row>
        <row r="1271">
          <cell r="D1271">
            <v>0</v>
          </cell>
          <cell r="G1271" t="str">
            <v>A_GMED_2012EDYes</v>
          </cell>
        </row>
        <row r="1272">
          <cell r="D1272">
            <v>0</v>
          </cell>
          <cell r="G1272" t="str">
            <v>A_GMED_2012EDYes</v>
          </cell>
        </row>
        <row r="1273">
          <cell r="D1273">
            <v>495.83630403463422</v>
          </cell>
          <cell r="G1273" t="str">
            <v>A_GMED_2012GTNo</v>
          </cell>
        </row>
        <row r="1274">
          <cell r="D1274">
            <v>890.00599520124172</v>
          </cell>
          <cell r="G1274" t="str">
            <v>A_GMED_2012GSNo</v>
          </cell>
        </row>
        <row r="1275">
          <cell r="D1275">
            <v>527.10197098844924</v>
          </cell>
          <cell r="G1275" t="str">
            <v>A_GMED_2012GSNo</v>
          </cell>
        </row>
        <row r="1276">
          <cell r="D1276">
            <v>1.7056916409678604</v>
          </cell>
          <cell r="G1276" t="str">
            <v>A_GMED_2012GSNo</v>
          </cell>
        </row>
        <row r="1277">
          <cell r="D1277">
            <v>3976.1071557491537</v>
          </cell>
          <cell r="G1277" t="str">
            <v>A_GMED_2012GTNo</v>
          </cell>
        </row>
        <row r="1278">
          <cell r="D1278">
            <v>123.18018857689027</v>
          </cell>
          <cell r="G1278" t="str">
            <v>A_GMED_2012GTNo</v>
          </cell>
        </row>
        <row r="1279">
          <cell r="D1279">
            <v>660.31452548527784</v>
          </cell>
          <cell r="G1279" t="str">
            <v>A_GMED_2012GTNo</v>
          </cell>
        </row>
        <row r="1280">
          <cell r="D1280">
            <v>216.07533140016372</v>
          </cell>
          <cell r="G1280" t="str">
            <v>A_GMED_2012GTNo</v>
          </cell>
        </row>
        <row r="1281">
          <cell r="D1281">
            <v>2333.0206662546143</v>
          </cell>
          <cell r="G1281" t="str">
            <v>A_GMED_2012GTNo</v>
          </cell>
        </row>
        <row r="1282">
          <cell r="D1282">
            <v>377.79588281257486</v>
          </cell>
          <cell r="G1282" t="str">
            <v>A_GMED_2012GTNo</v>
          </cell>
        </row>
        <row r="1283">
          <cell r="D1283">
            <v>183.21449341337402</v>
          </cell>
          <cell r="G1283" t="str">
            <v>A_GMED_2012GTNo</v>
          </cell>
        </row>
        <row r="1284">
          <cell r="D1284">
            <v>37367.894694872157</v>
          </cell>
          <cell r="G1284" t="str">
            <v>A_GMED_2012GDYes</v>
          </cell>
        </row>
        <row r="1285">
          <cell r="D1285">
            <v>421.28971703974122</v>
          </cell>
          <cell r="G1285" t="str">
            <v>A_GMED_2012GDYes</v>
          </cell>
        </row>
        <row r="1286">
          <cell r="D1286">
            <v>2522.8072073499138</v>
          </cell>
          <cell r="G1286" t="str">
            <v>A_GMED_2012GDYes</v>
          </cell>
        </row>
        <row r="1287">
          <cell r="D1287">
            <v>457.37914802971193</v>
          </cell>
          <cell r="G1287" t="str">
            <v>A_GMED_2012GDYes</v>
          </cell>
        </row>
        <row r="1288">
          <cell r="D1288">
            <v>0</v>
          </cell>
          <cell r="G1288" t="str">
            <v>A_GMED_2012GDYes</v>
          </cell>
        </row>
        <row r="1289">
          <cell r="D1289">
            <v>2027.5872445221087</v>
          </cell>
          <cell r="G1289" t="str">
            <v>A_GOTH_2012FGYes</v>
          </cell>
        </row>
        <row r="1290">
          <cell r="D1290">
            <v>20.90183517306685</v>
          </cell>
          <cell r="G1290" t="str">
            <v>A_GOTH_2012FGYes</v>
          </cell>
        </row>
        <row r="1291">
          <cell r="D1291">
            <v>3.8603550737183094</v>
          </cell>
          <cell r="G1291" t="str">
            <v>A_GOTH_2012FGYes</v>
          </cell>
        </row>
        <row r="1292">
          <cell r="D1292">
            <v>0</v>
          </cell>
          <cell r="G1292" t="str">
            <v>A_GOTH_2012FGYes</v>
          </cell>
        </row>
        <row r="1293">
          <cell r="D1293">
            <v>10785.375337962958</v>
          </cell>
          <cell r="G1293" t="str">
            <v>A_GOTH_2012HGYes</v>
          </cell>
        </row>
        <row r="1294">
          <cell r="D1294">
            <v>344.88028044449084</v>
          </cell>
          <cell r="G1294" t="str">
            <v>A_GOTH_2012HGYes</v>
          </cell>
        </row>
        <row r="1295">
          <cell r="D1295">
            <v>30023.106427732571</v>
          </cell>
          <cell r="G1295" t="str">
            <v>A_GOTH_2012NGYes</v>
          </cell>
        </row>
        <row r="1296">
          <cell r="D1296">
            <v>0</v>
          </cell>
          <cell r="G1296" t="str">
            <v>A_GOTH_2012NGYes</v>
          </cell>
        </row>
        <row r="1297">
          <cell r="D1297">
            <v>331.49469299309573</v>
          </cell>
          <cell r="G1297" t="str">
            <v>A_GOTH_2012NGNo</v>
          </cell>
        </row>
        <row r="1298">
          <cell r="D1298">
            <v>5036.6455259191525</v>
          </cell>
          <cell r="G1298" t="str">
            <v>A_GOTH_2012OGYes</v>
          </cell>
        </row>
        <row r="1299">
          <cell r="D1299">
            <v>1.1509435799559156</v>
          </cell>
          <cell r="G1299" t="str">
            <v>A_GOTH_2012OGYes</v>
          </cell>
        </row>
        <row r="1300">
          <cell r="D1300">
            <v>6163.4286449025503</v>
          </cell>
          <cell r="G1300" t="str">
            <v>A_GOTH_2012ETNo</v>
          </cell>
        </row>
        <row r="1301">
          <cell r="D1301">
            <v>6325.4178657605044</v>
          </cell>
          <cell r="G1301" t="str">
            <v>A_GOTH_2012ETNo</v>
          </cell>
        </row>
        <row r="1302">
          <cell r="D1302">
            <v>9.1445520104487787</v>
          </cell>
          <cell r="G1302" t="str">
            <v>A_GOTH_2012ETNo</v>
          </cell>
        </row>
        <row r="1303">
          <cell r="D1303">
            <v>107.12190470641823</v>
          </cell>
          <cell r="G1303" t="str">
            <v>A_GOTH_2012ETNo</v>
          </cell>
        </row>
        <row r="1304">
          <cell r="D1304">
            <v>71488.864768423882</v>
          </cell>
          <cell r="G1304" t="str">
            <v>A_GOTH_2012EDYes</v>
          </cell>
        </row>
        <row r="1305">
          <cell r="D1305">
            <v>92.7518957249046</v>
          </cell>
          <cell r="G1305" t="str">
            <v>A_GOTH_2012EDYes</v>
          </cell>
        </row>
        <row r="1306">
          <cell r="D1306">
            <v>12504.926894838234</v>
          </cell>
          <cell r="G1306" t="str">
            <v>A_GOTH_2012EDYes</v>
          </cell>
        </row>
        <row r="1307">
          <cell r="D1307">
            <v>0</v>
          </cell>
          <cell r="G1307" t="str">
            <v>A_GOTH_2012EDYes</v>
          </cell>
        </row>
        <row r="1308">
          <cell r="D1308">
            <v>1392.2204584109288</v>
          </cell>
          <cell r="G1308" t="str">
            <v>A_GOTH_2012EDYes</v>
          </cell>
        </row>
        <row r="1309">
          <cell r="D1309">
            <v>0</v>
          </cell>
          <cell r="G1309" t="str">
            <v>A_GOTH_2012EDYes</v>
          </cell>
        </row>
        <row r="1310">
          <cell r="D1310">
            <v>0</v>
          </cell>
          <cell r="G1310" t="str">
            <v>A_GOTH_2012EDYes</v>
          </cell>
        </row>
        <row r="1311">
          <cell r="D1311">
            <v>0</v>
          </cell>
          <cell r="G1311" t="str">
            <v>A_GOTH_2012EDYes</v>
          </cell>
        </row>
        <row r="1312">
          <cell r="D1312">
            <v>558.22704773851422</v>
          </cell>
          <cell r="G1312" t="str">
            <v>A_GOTH_2012GTNo</v>
          </cell>
        </row>
        <row r="1313">
          <cell r="D1313">
            <v>1001.9948421043089</v>
          </cell>
          <cell r="G1313" t="str">
            <v>A_GOTH_2012GSNo</v>
          </cell>
        </row>
        <row r="1314">
          <cell r="D1314">
            <v>593.42685222476382</v>
          </cell>
          <cell r="G1314" t="str">
            <v>A_GOTH_2012GSNo</v>
          </cell>
        </row>
        <row r="1315">
          <cell r="D1315">
            <v>1.9203176559319497</v>
          </cell>
          <cell r="G1315" t="str">
            <v>A_GOTH_2012GSNo</v>
          </cell>
        </row>
        <row r="1316">
          <cell r="D1316">
            <v>4476.4180052673055</v>
          </cell>
          <cell r="G1316" t="str">
            <v>A_GOTH_2012GTNo</v>
          </cell>
        </row>
        <row r="1317">
          <cell r="D1317">
            <v>138.67986762895003</v>
          </cell>
          <cell r="G1317" t="str">
            <v>A_GOTH_2012GTNo</v>
          </cell>
        </row>
        <row r="1318">
          <cell r="D1318">
            <v>743.4014515297722</v>
          </cell>
          <cell r="G1318" t="str">
            <v>A_GOTH_2012GTNo</v>
          </cell>
        </row>
        <row r="1319">
          <cell r="D1319">
            <v>243.26394286814707</v>
          </cell>
          <cell r="G1319" t="str">
            <v>A_GOTH_2012GTNo</v>
          </cell>
        </row>
        <row r="1320">
          <cell r="D1320">
            <v>2626.583064287453</v>
          </cell>
          <cell r="G1320" t="str">
            <v>A_GOTH_2012GTNo</v>
          </cell>
        </row>
        <row r="1321">
          <cell r="D1321">
            <v>425.33368088250796</v>
          </cell>
          <cell r="G1321" t="str">
            <v>A_GOTH_2012GTNo</v>
          </cell>
        </row>
        <row r="1322">
          <cell r="D1322">
            <v>206.2682480666266</v>
          </cell>
          <cell r="G1322" t="str">
            <v>A_GOTH_2012GTNo</v>
          </cell>
        </row>
        <row r="1323">
          <cell r="D1323">
            <v>42069.871378891832</v>
          </cell>
          <cell r="G1323" t="str">
            <v>A_GOTH_2012GDYes</v>
          </cell>
        </row>
        <row r="1324">
          <cell r="D1324">
            <v>474.30031458378596</v>
          </cell>
          <cell r="G1324" t="str">
            <v>A_GOTH_2012GDYes</v>
          </cell>
        </row>
        <row r="1325">
          <cell r="D1325">
            <v>2840.2503163100741</v>
          </cell>
          <cell r="G1325" t="str">
            <v>A_GOTH_2012GDYes</v>
          </cell>
        </row>
        <row r="1326">
          <cell r="D1326">
            <v>514.93085404240321</v>
          </cell>
          <cell r="G1326" t="str">
            <v>A_GOTH_2012GDYes</v>
          </cell>
        </row>
        <row r="1327">
          <cell r="D1327">
            <v>0</v>
          </cell>
          <cell r="G1327" t="str">
            <v>A_GOTH_2012GDYes</v>
          </cell>
        </row>
        <row r="1328">
          <cell r="D1328">
            <v>383.5968512361344</v>
          </cell>
          <cell r="G1328" t="str">
            <v>A_GWRE_2012FGYes</v>
          </cell>
        </row>
        <row r="1329">
          <cell r="D1329">
            <v>3.9543936662192296</v>
          </cell>
          <cell r="G1329" t="str">
            <v>A_GWRE_2012FGYes</v>
          </cell>
        </row>
        <row r="1330">
          <cell r="D1330">
            <v>0.7303360459247713</v>
          </cell>
          <cell r="G1330" t="str">
            <v>A_GWRE_2012FGYes</v>
          </cell>
        </row>
        <row r="1331">
          <cell r="D1331">
            <v>0</v>
          </cell>
          <cell r="G1331" t="str">
            <v>A_GWRE_2012FGYes</v>
          </cell>
        </row>
        <row r="1332">
          <cell r="D1332">
            <v>2040.4725025864789</v>
          </cell>
          <cell r="G1332" t="str">
            <v>A_GWRE_2012HGYes</v>
          </cell>
        </row>
        <row r="1333">
          <cell r="D1333">
            <v>65.247495509433861</v>
          </cell>
          <cell r="G1333" t="str">
            <v>A_GWRE_2012HGYes</v>
          </cell>
        </row>
        <row r="1334">
          <cell r="D1334">
            <v>5680.0362702617031</v>
          </cell>
          <cell r="G1334" t="str">
            <v>A_GWRE_2012NGYes</v>
          </cell>
        </row>
        <row r="1335">
          <cell r="D1335">
            <v>0</v>
          </cell>
          <cell r="G1335" t="str">
            <v>A_GWRE_2012NGYes</v>
          </cell>
        </row>
        <row r="1336">
          <cell r="D1336">
            <v>62.715091928688665</v>
          </cell>
          <cell r="G1336" t="str">
            <v>A_GWRE_2012NGNo</v>
          </cell>
        </row>
        <row r="1337">
          <cell r="D1337">
            <v>952.87705609458146</v>
          </cell>
          <cell r="G1337" t="str">
            <v>A_GWRE_2012OGYes</v>
          </cell>
        </row>
        <row r="1338">
          <cell r="D1338">
            <v>0.21774566515661431</v>
          </cell>
          <cell r="G1338" t="str">
            <v>A_GWRE_2012OGYes</v>
          </cell>
        </row>
        <row r="1339">
          <cell r="D1339">
            <v>1166.0518319942673</v>
          </cell>
          <cell r="G1339" t="str">
            <v>A_GWRE_2012ETNo</v>
          </cell>
        </row>
        <row r="1340">
          <cell r="D1340">
            <v>1196.6983825795426</v>
          </cell>
          <cell r="G1340" t="str">
            <v>A_GWRE_2012ETNo</v>
          </cell>
        </row>
        <row r="1341">
          <cell r="D1341">
            <v>1.7300470629070213</v>
          </cell>
          <cell r="G1341" t="str">
            <v>A_GWRE_2012ETNo</v>
          </cell>
        </row>
        <row r="1342">
          <cell r="D1342">
            <v>20.266267434269817</v>
          </cell>
          <cell r="G1342" t="str">
            <v>A_GWRE_2012ETNo</v>
          </cell>
        </row>
        <row r="1343">
          <cell r="D1343">
            <v>13524.894426960482</v>
          </cell>
          <cell r="G1343" t="str">
            <v>A_GWRE_2012EDYes</v>
          </cell>
        </row>
        <row r="1344">
          <cell r="D1344">
            <v>17.54762229954822</v>
          </cell>
          <cell r="G1344" t="str">
            <v>A_GWRE_2012EDYes</v>
          </cell>
        </row>
        <row r="1345">
          <cell r="D1345">
            <v>2365.7924435841428</v>
          </cell>
          <cell r="G1345" t="str">
            <v>A_GWRE_2012EDYes</v>
          </cell>
        </row>
        <row r="1346">
          <cell r="D1346">
            <v>0</v>
          </cell>
          <cell r="G1346" t="str">
            <v>A_GWRE_2012EDYes</v>
          </cell>
        </row>
        <row r="1347">
          <cell r="D1347">
            <v>263.39255463151869</v>
          </cell>
          <cell r="G1347" t="str">
            <v>A_GWRE_2012EDYes</v>
          </cell>
        </row>
        <row r="1348">
          <cell r="D1348">
            <v>0</v>
          </cell>
          <cell r="G1348" t="str">
            <v>A_GWRE_2012EDYes</v>
          </cell>
        </row>
        <row r="1349">
          <cell r="D1349">
            <v>0</v>
          </cell>
          <cell r="G1349" t="str">
            <v>A_GWRE_2012EDYes</v>
          </cell>
        </row>
        <row r="1350">
          <cell r="D1350">
            <v>0</v>
          </cell>
          <cell r="G1350" t="str">
            <v>A_GWRE_2012EDYes</v>
          </cell>
        </row>
        <row r="1351">
          <cell r="D1351">
            <v>105.61032003227442</v>
          </cell>
          <cell r="G1351" t="str">
            <v>A_GWRE_2012GTNo</v>
          </cell>
        </row>
        <row r="1352">
          <cell r="D1352">
            <v>189.56622824713648</v>
          </cell>
          <cell r="G1352" t="str">
            <v>A_GWRE_2012GSNo</v>
          </cell>
        </row>
        <row r="1353">
          <cell r="D1353">
            <v>112.26972973290871</v>
          </cell>
          <cell r="G1353" t="str">
            <v>A_GWRE_2012GSNo</v>
          </cell>
        </row>
        <row r="1354">
          <cell r="D1354">
            <v>0.36330264366121995</v>
          </cell>
          <cell r="G1354" t="str">
            <v>A_GWRE_2012GSNo</v>
          </cell>
        </row>
        <row r="1355">
          <cell r="D1355">
            <v>846.88826893956752</v>
          </cell>
          <cell r="G1355" t="str">
            <v>A_GWRE_2012GTNo</v>
          </cell>
        </row>
        <row r="1356">
          <cell r="D1356">
            <v>26.236681403491197</v>
          </cell>
          <cell r="G1356" t="str">
            <v>A_GWRE_2012GTNo</v>
          </cell>
        </row>
        <row r="1357">
          <cell r="D1357">
            <v>140.64324816681543</v>
          </cell>
          <cell r="G1357" t="str">
            <v>A_GWRE_2012GTNo</v>
          </cell>
        </row>
        <row r="1358">
          <cell r="D1358">
            <v>46.022819859227326</v>
          </cell>
          <cell r="G1358" t="str">
            <v>A_GWRE_2012GTNo</v>
          </cell>
        </row>
        <row r="1359">
          <cell r="D1359">
            <v>496.92016740236403</v>
          </cell>
          <cell r="G1359" t="str">
            <v>A_GWRE_2012GTNo</v>
          </cell>
        </row>
        <row r="1360">
          <cell r="D1360">
            <v>80.468379919040188</v>
          </cell>
          <cell r="G1360" t="str">
            <v>A_GWRE_2012GTNo</v>
          </cell>
        </row>
        <row r="1361">
          <cell r="D1361">
            <v>39.023647777484861</v>
          </cell>
          <cell r="G1361" t="str">
            <v>A_GWRE_2012GTNo</v>
          </cell>
        </row>
        <row r="1362">
          <cell r="D1362">
            <v>7959.1495934152463</v>
          </cell>
          <cell r="G1362" t="str">
            <v>A_GWRE_2012GDYes</v>
          </cell>
        </row>
        <row r="1363">
          <cell r="D1363">
            <v>89.732319882260157</v>
          </cell>
          <cell r="G1363" t="str">
            <v>A_GWRE_2012GDYes</v>
          </cell>
        </row>
        <row r="1364">
          <cell r="D1364">
            <v>537.34362405489048</v>
          </cell>
          <cell r="G1364" t="str">
            <v>A_GWRE_2012GDYes</v>
          </cell>
        </row>
        <row r="1365">
          <cell r="D1365">
            <v>97.419163958863422</v>
          </cell>
          <cell r="G1365" t="str">
            <v>A_GWRE_2012GDYes</v>
          </cell>
        </row>
        <row r="1366">
          <cell r="D1366">
            <v>0</v>
          </cell>
          <cell r="G1366" t="str">
            <v>A_GWRE_2012GDYes</v>
          </cell>
        </row>
        <row r="1367">
          <cell r="D1367">
            <v>3519.5178887340994</v>
          </cell>
          <cell r="G1367" t="str">
            <v>A_GLAB_2013FGYes</v>
          </cell>
        </row>
        <row r="1368">
          <cell r="D1368">
            <v>36.28173485393922</v>
          </cell>
          <cell r="G1368" t="str">
            <v>A_GLAB_2013FGYes</v>
          </cell>
        </row>
        <row r="1369">
          <cell r="D1369">
            <v>6.7008651664798364</v>
          </cell>
          <cell r="G1369" t="str">
            <v>A_GLAB_2013FGYes</v>
          </cell>
        </row>
        <row r="1370">
          <cell r="D1370">
            <v>0</v>
          </cell>
          <cell r="G1370" t="str">
            <v>A_GLAB_2013FGYes</v>
          </cell>
        </row>
        <row r="1371">
          <cell r="D1371">
            <v>18721.424462116804</v>
          </cell>
          <cell r="G1371" t="str">
            <v>A_GLAB_2013HGYes</v>
          </cell>
        </row>
        <row r="1372">
          <cell r="D1372">
            <v>598.64862524428997</v>
          </cell>
          <cell r="G1372" t="str">
            <v>A_GLAB_2013HGYes</v>
          </cell>
        </row>
        <row r="1373">
          <cell r="D1373">
            <v>52114.581226159571</v>
          </cell>
          <cell r="G1373" t="str">
            <v>A_GLAB_2013NGYes</v>
          </cell>
        </row>
        <row r="1374">
          <cell r="D1374">
            <v>0</v>
          </cell>
          <cell r="G1374" t="str">
            <v>A_GLAB_2013NGYes</v>
          </cell>
        </row>
        <row r="1375">
          <cell r="D1375">
            <v>575.41371162285247</v>
          </cell>
          <cell r="G1375" t="str">
            <v>A_GLAB_2013NGNo</v>
          </cell>
        </row>
        <row r="1376">
          <cell r="D1376">
            <v>8742.6886687990973</v>
          </cell>
          <cell r="G1376" t="str">
            <v>A_GLAB_2013OGYes</v>
          </cell>
        </row>
        <row r="1377">
          <cell r="D1377">
            <v>1.9978260020733427</v>
          </cell>
          <cell r="G1377" t="str">
            <v>A_GLAB_2013OGYes</v>
          </cell>
        </row>
        <row r="1378">
          <cell r="D1378">
            <v>10698.576562008038</v>
          </cell>
          <cell r="G1378" t="str">
            <v>A_GLAB_2013ETNo</v>
          </cell>
        </row>
        <row r="1379">
          <cell r="D1379">
            <v>10979.760004117354</v>
          </cell>
          <cell r="G1379" t="str">
            <v>A_GLAB_2013ETNo</v>
          </cell>
        </row>
        <row r="1380">
          <cell r="D1380">
            <v>15.87325747495494</v>
          </cell>
          <cell r="G1380" t="str">
            <v>A_GLAB_2013ETNo</v>
          </cell>
        </row>
        <row r="1381">
          <cell r="D1381">
            <v>185.94389016210718</v>
          </cell>
          <cell r="G1381" t="str">
            <v>A_GLAB_2013ETNo</v>
          </cell>
        </row>
        <row r="1382">
          <cell r="D1382">
            <v>124091.49795034491</v>
          </cell>
          <cell r="G1382" t="str">
            <v>A_GLAB_2013EDYes</v>
          </cell>
        </row>
        <row r="1383">
          <cell r="D1383">
            <v>161.00020213667409</v>
          </cell>
          <cell r="G1383" t="str">
            <v>A_GLAB_2013EDYes</v>
          </cell>
        </row>
        <row r="1384">
          <cell r="D1384">
            <v>21706.249150363215</v>
          </cell>
          <cell r="G1384" t="str">
            <v>A_GLAB_2013EDYes</v>
          </cell>
        </row>
        <row r="1385">
          <cell r="D1385">
            <v>0</v>
          </cell>
          <cell r="G1385" t="str">
            <v>A_GLAB_2013EDYes</v>
          </cell>
        </row>
        <row r="1386">
          <cell r="D1386">
            <v>2416.6382096143748</v>
          </cell>
          <cell r="G1386" t="str">
            <v>A_GLAB_2013EDYes</v>
          </cell>
        </row>
        <row r="1387">
          <cell r="D1387">
            <v>0</v>
          </cell>
          <cell r="G1387" t="str">
            <v>A_GLAB_2013EDYes</v>
          </cell>
        </row>
        <row r="1388">
          <cell r="D1388">
            <v>0</v>
          </cell>
          <cell r="G1388" t="str">
            <v>A_GLAB_2013EDYes</v>
          </cell>
        </row>
        <row r="1389">
          <cell r="D1389">
            <v>0</v>
          </cell>
          <cell r="G1389" t="str">
            <v>A_GLAB_2013EDYes</v>
          </cell>
        </row>
        <row r="1390">
          <cell r="D1390">
            <v>968.97930572353323</v>
          </cell>
          <cell r="G1390" t="str">
            <v>A_GLAB_2013GTNo</v>
          </cell>
        </row>
        <row r="1391">
          <cell r="D1391">
            <v>1739.2784358517704</v>
          </cell>
          <cell r="G1391" t="str">
            <v>A_GLAB_2013GSNo</v>
          </cell>
        </row>
        <row r="1392">
          <cell r="D1392">
            <v>1030.0796810114521</v>
          </cell>
          <cell r="G1392" t="str">
            <v>A_GLAB_2013GSNo</v>
          </cell>
        </row>
        <row r="1393">
          <cell r="D1393">
            <v>3.3333176465594674</v>
          </cell>
          <cell r="G1393" t="str">
            <v>A_GLAB_2013GSNo</v>
          </cell>
        </row>
        <row r="1394">
          <cell r="D1394">
            <v>7770.2369106701608</v>
          </cell>
          <cell r="G1394" t="str">
            <v>A_GLAB_2013GTNo</v>
          </cell>
        </row>
        <row r="1395">
          <cell r="D1395">
            <v>240.72269947743033</v>
          </cell>
          <cell r="G1395" t="str">
            <v>A_GLAB_2013GTNo</v>
          </cell>
        </row>
        <row r="1396">
          <cell r="D1396">
            <v>1290.4079537088444</v>
          </cell>
          <cell r="G1396" t="str">
            <v>A_GLAB_2013GTNo</v>
          </cell>
        </row>
        <row r="1397">
          <cell r="D1397">
            <v>422.26138526050386</v>
          </cell>
          <cell r="G1397" t="str">
            <v>A_GLAB_2013GTNo</v>
          </cell>
        </row>
        <row r="1398">
          <cell r="D1398">
            <v>4559.2642713554606</v>
          </cell>
          <cell r="G1398" t="str">
            <v>A_GLAB_2013GTNo</v>
          </cell>
        </row>
        <row r="1399">
          <cell r="D1399">
            <v>738.30090546852659</v>
          </cell>
          <cell r="G1399" t="str">
            <v>A_GLAB_2013GTNo</v>
          </cell>
        </row>
        <row r="1400">
          <cell r="D1400">
            <v>358.04367526460794</v>
          </cell>
          <cell r="G1400" t="str">
            <v>A_GLAB_2013GTNo</v>
          </cell>
        </row>
        <row r="1401">
          <cell r="D1401">
            <v>73025.545655201029</v>
          </cell>
          <cell r="G1401" t="str">
            <v>A_GLAB_2013GDYes</v>
          </cell>
        </row>
        <row r="1402">
          <cell r="D1402">
            <v>823.2979598386122</v>
          </cell>
          <cell r="G1402" t="str">
            <v>A_GLAB_2013GDYes</v>
          </cell>
        </row>
        <row r="1403">
          <cell r="D1403">
            <v>4930.1512542766395</v>
          </cell>
          <cell r="G1403" t="str">
            <v>A_GLAB_2013GDYes</v>
          </cell>
        </row>
        <row r="1404">
          <cell r="D1404">
            <v>893.82509046633754</v>
          </cell>
          <cell r="G1404" t="str">
            <v>A_GLAB_2013GDYes</v>
          </cell>
        </row>
        <row r="1405">
          <cell r="D1405">
            <v>0</v>
          </cell>
          <cell r="G1405" t="str">
            <v>A_GLAB_2013GDYes</v>
          </cell>
        </row>
        <row r="1406">
          <cell r="D1406">
            <v>2868.3426897030754</v>
          </cell>
          <cell r="G1406" t="str">
            <v>A_GMAT_2013FGYes</v>
          </cell>
        </row>
        <row r="1407">
          <cell r="D1407">
            <v>29.568950131255963</v>
          </cell>
          <cell r="G1407" t="str">
            <v>A_GMAT_2013FGYes</v>
          </cell>
        </row>
        <row r="1408">
          <cell r="D1408">
            <v>5.4610825182853695</v>
          </cell>
          <cell r="G1408" t="str">
            <v>A_GMAT_2013FGYes</v>
          </cell>
        </row>
        <row r="1409">
          <cell r="D1409">
            <v>0</v>
          </cell>
          <cell r="G1409" t="str">
            <v>A_GMAT_2013FGYes</v>
          </cell>
        </row>
        <row r="1410">
          <cell r="D1410">
            <v>15257.61842797614</v>
          </cell>
          <cell r="G1410" t="str">
            <v>A_GMAT_2013HGYes</v>
          </cell>
        </row>
        <row r="1411">
          <cell r="D1411">
            <v>487.88767729146923</v>
          </cell>
          <cell r="G1411" t="str">
            <v>A_GMAT_2013HGYes</v>
          </cell>
        </row>
        <row r="1412">
          <cell r="D1412">
            <v>42472.430262531736</v>
          </cell>
          <cell r="G1412" t="str">
            <v>A_GMAT_2013NGYes</v>
          </cell>
        </row>
        <row r="1413">
          <cell r="D1413">
            <v>0</v>
          </cell>
          <cell r="G1413" t="str">
            <v>A_GMAT_2013NGYes</v>
          </cell>
        </row>
        <row r="1414">
          <cell r="D1414">
            <v>468.95164777297629</v>
          </cell>
          <cell r="G1414" t="str">
            <v>A_GMAT_2013NGNo</v>
          </cell>
        </row>
        <row r="1415">
          <cell r="D1415">
            <v>7125.1313174940315</v>
          </cell>
          <cell r="G1415" t="str">
            <v>A_GMAT_2013OGYes</v>
          </cell>
        </row>
        <row r="1416">
          <cell r="D1416">
            <v>1.6281916414429487</v>
          </cell>
          <cell r="G1416" t="str">
            <v>A_GMAT_2013OGYes</v>
          </cell>
        </row>
        <row r="1417">
          <cell r="D1417">
            <v>8719.1441674706166</v>
          </cell>
          <cell r="G1417" t="str">
            <v>A_GMAT_2013ETNo</v>
          </cell>
        </row>
        <row r="1418">
          <cell r="D1418">
            <v>8948.3035285358037</v>
          </cell>
          <cell r="G1418" t="str">
            <v>A_GMAT_2013ETNo</v>
          </cell>
        </row>
        <row r="1419">
          <cell r="D1419">
            <v>12.936414440682931</v>
          </cell>
          <cell r="G1419" t="str">
            <v>A_GMAT_2013ETNo</v>
          </cell>
        </row>
        <row r="1420">
          <cell r="D1420">
            <v>151.54086863677441</v>
          </cell>
          <cell r="G1420" t="str">
            <v>A_GMAT_2013ETNo</v>
          </cell>
        </row>
        <row r="1421">
          <cell r="D1421">
            <v>101132.30057432652</v>
          </cell>
          <cell r="G1421" t="str">
            <v>A_GMAT_2013EDYes</v>
          </cell>
        </row>
        <row r="1422">
          <cell r="D1422">
            <v>131.21221924107007</v>
          </cell>
          <cell r="G1422" t="str">
            <v>A_GMAT_2013EDYes</v>
          </cell>
        </row>
        <row r="1423">
          <cell r="D1423">
            <v>17690.195941499238</v>
          </cell>
          <cell r="G1423" t="str">
            <v>A_GMAT_2013EDYes</v>
          </cell>
        </row>
        <row r="1424">
          <cell r="D1424">
            <v>0</v>
          </cell>
          <cell r="G1424" t="str">
            <v>A_GMAT_2013EDYes</v>
          </cell>
        </row>
        <row r="1425">
          <cell r="D1425">
            <v>1969.5159284153356</v>
          </cell>
          <cell r="G1425" t="str">
            <v>A_GMAT_2013EDYes</v>
          </cell>
        </row>
        <row r="1426">
          <cell r="D1426">
            <v>0</v>
          </cell>
          <cell r="G1426" t="str">
            <v>A_GMAT_2013EDYes</v>
          </cell>
        </row>
        <row r="1427">
          <cell r="D1427">
            <v>0</v>
          </cell>
          <cell r="G1427" t="str">
            <v>A_GMAT_2013EDYes</v>
          </cell>
        </row>
        <row r="1428">
          <cell r="D1428">
            <v>0</v>
          </cell>
          <cell r="G1428" t="str">
            <v>A_GMAT_2013EDYes</v>
          </cell>
        </row>
        <row r="1429">
          <cell r="D1429">
            <v>789.7004066785239</v>
          </cell>
          <cell r="G1429" t="str">
            <v>A_GMAT_2013GTNo</v>
          </cell>
        </row>
        <row r="1430">
          <cell r="D1430">
            <v>1417.4801051026948</v>
          </cell>
          <cell r="G1430" t="str">
            <v>A_GMAT_2013GSNo</v>
          </cell>
        </row>
        <row r="1431">
          <cell r="D1431">
            <v>839.49609470619669</v>
          </cell>
          <cell r="G1431" t="str">
            <v>A_GMAT_2013GSNo</v>
          </cell>
        </row>
        <row r="1432">
          <cell r="D1432">
            <v>2.7165928988660561</v>
          </cell>
          <cell r="G1432" t="str">
            <v>A_GMAT_2013GSNo</v>
          </cell>
        </row>
        <row r="1433">
          <cell r="D1433">
            <v>6332.6009256336556</v>
          </cell>
          <cell r="G1433" t="str">
            <v>A_GMAT_2013GTNo</v>
          </cell>
        </row>
        <row r="1434">
          <cell r="D1434">
            <v>196.18459604989474</v>
          </cell>
          <cell r="G1434" t="str">
            <v>A_GMAT_2013GTNo</v>
          </cell>
        </row>
        <row r="1435">
          <cell r="D1435">
            <v>1051.6588742462009</v>
          </cell>
          <cell r="G1435" t="str">
            <v>A_GMAT_2013GTNo</v>
          </cell>
        </row>
        <row r="1436">
          <cell r="D1436">
            <v>344.13530371101518</v>
          </cell>
          <cell r="G1436" t="str">
            <v>A_GMAT_2013GTNo</v>
          </cell>
        </row>
        <row r="1437">
          <cell r="D1437">
            <v>3715.7169693689448</v>
          </cell>
          <cell r="G1437" t="str">
            <v>A_GMAT_2013GTNo</v>
          </cell>
        </row>
        <row r="1438">
          <cell r="D1438">
            <v>601.7017307343491</v>
          </cell>
          <cell r="G1438" t="str">
            <v>A_GMAT_2013GTNo</v>
          </cell>
        </row>
        <row r="1439">
          <cell r="D1439">
            <v>291.79904492801109</v>
          </cell>
          <cell r="G1439" t="str">
            <v>A_GMAT_2013GTNo</v>
          </cell>
        </row>
        <row r="1440">
          <cell r="D1440">
            <v>59514.483705895727</v>
          </cell>
          <cell r="G1440" t="str">
            <v>A_GMAT_2013GDYes</v>
          </cell>
        </row>
        <row r="1441">
          <cell r="D1441">
            <v>670.97277502400323</v>
          </cell>
          <cell r="G1441" t="str">
            <v>A_GMAT_2013GDYes</v>
          </cell>
        </row>
        <row r="1442">
          <cell r="D1442">
            <v>4017.9830750686183</v>
          </cell>
          <cell r="G1442" t="str">
            <v>A_GMAT_2013GDYes</v>
          </cell>
        </row>
        <row r="1443">
          <cell r="D1443">
            <v>728.45109619103437</v>
          </cell>
          <cell r="G1443" t="str">
            <v>A_GMAT_2013GDYes</v>
          </cell>
        </row>
        <row r="1444">
          <cell r="D1444">
            <v>0</v>
          </cell>
          <cell r="G1444" t="str">
            <v>A_GMAT_2013GDYes</v>
          </cell>
        </row>
        <row r="1445">
          <cell r="D1445">
            <v>1925.3875792680044</v>
          </cell>
          <cell r="G1445" t="str">
            <v>A_GMED_2013FGYes</v>
          </cell>
        </row>
        <row r="1446">
          <cell r="D1446">
            <v>19.848287137757833</v>
          </cell>
          <cell r="G1446" t="str">
            <v>A_GMED_2013FGYes</v>
          </cell>
        </row>
        <row r="1447">
          <cell r="D1447">
            <v>3.6657755322648509</v>
          </cell>
          <cell r="G1447" t="str">
            <v>A_GMED_2013FGYes</v>
          </cell>
        </row>
        <row r="1448">
          <cell r="D1448">
            <v>0</v>
          </cell>
          <cell r="G1448" t="str">
            <v>A_GMED_2013FGYes</v>
          </cell>
        </row>
        <row r="1449">
          <cell r="D1449">
            <v>10241.743120825251</v>
          </cell>
          <cell r="G1449" t="str">
            <v>A_GMED_2013HGYes</v>
          </cell>
        </row>
        <row r="1450">
          <cell r="D1450">
            <v>327.49673785741169</v>
          </cell>
          <cell r="G1450" t="str">
            <v>A_GMED_2013HGYes</v>
          </cell>
        </row>
        <row r="1451">
          <cell r="D1451">
            <v>28509.804627727506</v>
          </cell>
          <cell r="G1451" t="str">
            <v>A_GMED_2013NGYes</v>
          </cell>
        </row>
        <row r="1452">
          <cell r="D1452">
            <v>0</v>
          </cell>
          <cell r="G1452" t="str">
            <v>A_GMED_2013NGYes</v>
          </cell>
        </row>
        <row r="1453">
          <cell r="D1453">
            <v>314.78584519927784</v>
          </cell>
          <cell r="G1453" t="str">
            <v>A_GMED_2013NGNo</v>
          </cell>
        </row>
        <row r="1454">
          <cell r="D1454">
            <v>4782.7755688343505</v>
          </cell>
          <cell r="G1454" t="str">
            <v>A_GMED_2013OGYes</v>
          </cell>
        </row>
        <row r="1455">
          <cell r="D1455">
            <v>1.0929307625466311</v>
          </cell>
          <cell r="G1455" t="str">
            <v>A_GMED_2013OGYes</v>
          </cell>
        </row>
        <row r="1456">
          <cell r="D1456">
            <v>5852.7636680792903</v>
          </cell>
          <cell r="G1456" t="str">
            <v>A_GMED_2013ETNo</v>
          </cell>
        </row>
        <row r="1457">
          <cell r="D1457">
            <v>6006.5878917509663</v>
          </cell>
          <cell r="G1457" t="str">
            <v>A_GMED_2013ETNo</v>
          </cell>
        </row>
        <row r="1458">
          <cell r="D1458">
            <v>8.6836247892446021</v>
          </cell>
          <cell r="G1458" t="str">
            <v>A_GMED_2013ETNo</v>
          </cell>
        </row>
        <row r="1459">
          <cell r="D1459">
            <v>101.72247105346175</v>
          </cell>
          <cell r="G1459" t="str">
            <v>A_GMED_2013ETNo</v>
          </cell>
        </row>
        <row r="1460">
          <cell r="D1460">
            <v>67885.499207475659</v>
          </cell>
          <cell r="G1460" t="str">
            <v>A_GMED_2013EDYes</v>
          </cell>
        </row>
        <row r="1461">
          <cell r="D1461">
            <v>88.076776210132238</v>
          </cell>
          <cell r="G1461" t="str">
            <v>A_GMED_2013EDYes</v>
          </cell>
        </row>
        <row r="1462">
          <cell r="D1462">
            <v>11874.621419139343</v>
          </cell>
          <cell r="G1462" t="str">
            <v>A_GMED_2013EDYes</v>
          </cell>
        </row>
        <row r="1463">
          <cell r="D1463">
            <v>0</v>
          </cell>
          <cell r="G1463" t="str">
            <v>A_GMED_2013EDYes</v>
          </cell>
        </row>
        <row r="1464">
          <cell r="D1464">
            <v>1322.046183447462</v>
          </cell>
          <cell r="G1464" t="str">
            <v>A_GMED_2013EDYes</v>
          </cell>
        </row>
        <row r="1465">
          <cell r="D1465">
            <v>0</v>
          </cell>
          <cell r="G1465" t="str">
            <v>A_GMED_2013EDYes</v>
          </cell>
        </row>
        <row r="1466">
          <cell r="D1466">
            <v>0</v>
          </cell>
          <cell r="G1466" t="str">
            <v>A_GMED_2013EDYes</v>
          </cell>
        </row>
        <row r="1467">
          <cell r="D1467">
            <v>0</v>
          </cell>
          <cell r="G1467" t="str">
            <v>A_GMED_2013EDYes</v>
          </cell>
        </row>
        <row r="1468">
          <cell r="D1468">
            <v>530.08985286870256</v>
          </cell>
          <cell r="G1468" t="str">
            <v>A_GMED_2013GTNo</v>
          </cell>
        </row>
        <row r="1469">
          <cell r="D1469">
            <v>951.48972192954886</v>
          </cell>
          <cell r="G1469" t="str">
            <v>A_GMED_2013GSNo</v>
          </cell>
        </row>
        <row r="1470">
          <cell r="D1470">
            <v>563.51542631003724</v>
          </cell>
          <cell r="G1470" t="str">
            <v>A_GMED_2013GSNo</v>
          </cell>
        </row>
        <row r="1471">
          <cell r="D1471">
            <v>1.8235248682736076</v>
          </cell>
          <cell r="G1471" t="str">
            <v>A_GMED_2013GSNo</v>
          </cell>
        </row>
        <row r="1472">
          <cell r="D1472">
            <v>4250.786076031337</v>
          </cell>
          <cell r="G1472" t="str">
            <v>A_GMED_2013GTNo</v>
          </cell>
        </row>
        <row r="1473">
          <cell r="D1473">
            <v>131.68976839279969</v>
          </cell>
          <cell r="G1473" t="str">
            <v>A_GMED_2013GTNo</v>
          </cell>
        </row>
        <row r="1474">
          <cell r="D1474">
            <v>705.93062027404244</v>
          </cell>
          <cell r="G1474" t="str">
            <v>A_GMED_2013GTNo</v>
          </cell>
        </row>
        <row r="1475">
          <cell r="D1475">
            <v>231.00232818464283</v>
          </cell>
          <cell r="G1475" t="str">
            <v>A_GMED_2013GTNo</v>
          </cell>
        </row>
        <row r="1476">
          <cell r="D1476">
            <v>2494.1912716987467</v>
          </cell>
          <cell r="G1476" t="str">
            <v>A_GMED_2013GTNo</v>
          </cell>
        </row>
        <row r="1477">
          <cell r="D1477">
            <v>403.8949191597128</v>
          </cell>
          <cell r="G1477" t="str">
            <v>A_GMED_2013GTNo</v>
          </cell>
        </row>
        <row r="1478">
          <cell r="D1478">
            <v>195.87138550896717</v>
          </cell>
          <cell r="G1478" t="str">
            <v>A_GMED_2013GTNo</v>
          </cell>
        </row>
        <row r="1479">
          <cell r="D1479">
            <v>39949.357559414071</v>
          </cell>
          <cell r="G1479" t="str">
            <v>A_GMED_2013GDYes</v>
          </cell>
        </row>
        <row r="1480">
          <cell r="D1480">
            <v>450.39341069526586</v>
          </cell>
          <cell r="G1480" t="str">
            <v>A_GMED_2013GDYes</v>
          </cell>
        </row>
        <row r="1481">
          <cell r="D1481">
            <v>2697.0887175433736</v>
          </cell>
          <cell r="G1481" t="str">
            <v>A_GMED_2013GDYes</v>
          </cell>
        </row>
        <row r="1482">
          <cell r="D1482">
            <v>488.97598524239402</v>
          </cell>
          <cell r="G1482" t="str">
            <v>A_GMED_2013GDYes</v>
          </cell>
        </row>
        <row r="1483">
          <cell r="D1483">
            <v>0</v>
          </cell>
          <cell r="G1483" t="str">
            <v>A_GMED_2013GDYes</v>
          </cell>
        </row>
        <row r="1484">
          <cell r="D1484">
            <v>2264.1041925421291</v>
          </cell>
          <cell r="G1484" t="str">
            <v>A_GOTH_2013FGYes</v>
          </cell>
        </row>
        <row r="1485">
          <cell r="D1485">
            <v>23.340022864623606</v>
          </cell>
          <cell r="G1485" t="str">
            <v>A_GOTH_2013FGYes</v>
          </cell>
        </row>
        <row r="1486">
          <cell r="D1486">
            <v>4.3106633910428513</v>
          </cell>
          <cell r="G1486" t="str">
            <v>A_GOTH_2013FGYes</v>
          </cell>
        </row>
        <row r="1487">
          <cell r="D1487">
            <v>0</v>
          </cell>
          <cell r="G1487" t="str">
            <v>A_GOTH_2013FGYes</v>
          </cell>
        </row>
        <row r="1488">
          <cell r="D1488">
            <v>12043.483498328029</v>
          </cell>
          <cell r="G1488" t="str">
            <v>A_GOTH_2013HGYes</v>
          </cell>
        </row>
        <row r="1489">
          <cell r="D1489">
            <v>385.11037736554601</v>
          </cell>
          <cell r="G1489" t="str">
            <v>A_GOTH_2013HGYes</v>
          </cell>
        </row>
        <row r="1490">
          <cell r="D1490">
            <v>33525.2854444689</v>
          </cell>
          <cell r="G1490" t="str">
            <v>A_GOTH_2013NGYes</v>
          </cell>
        </row>
        <row r="1491">
          <cell r="D1491">
            <v>0</v>
          </cell>
          <cell r="G1491" t="str">
            <v>A_GOTH_2013NGYes</v>
          </cell>
        </row>
        <row r="1492">
          <cell r="D1492">
            <v>370.16336842661082</v>
          </cell>
          <cell r="G1492" t="str">
            <v>A_GOTH_2013NGNo</v>
          </cell>
        </row>
        <row r="1493">
          <cell r="D1493">
            <v>5624.1674839840744</v>
          </cell>
          <cell r="G1493" t="str">
            <v>A_GOTH_2013OGYes</v>
          </cell>
        </row>
        <row r="1494">
          <cell r="D1494">
            <v>1.2852005218506992</v>
          </cell>
          <cell r="G1494" t="str">
            <v>A_GOTH_2013OGYes</v>
          </cell>
        </row>
        <row r="1495">
          <cell r="D1495">
            <v>6882.3892402455667</v>
          </cell>
          <cell r="G1495" t="str">
            <v>A_GOTH_2013ETNo</v>
          </cell>
        </row>
        <row r="1496">
          <cell r="D1496">
            <v>7063.2744155108949</v>
          </cell>
          <cell r="G1496" t="str">
            <v>A_GOTH_2013ETNo</v>
          </cell>
        </row>
        <row r="1497">
          <cell r="D1497">
            <v>10.211259023113705</v>
          </cell>
          <cell r="G1497" t="str">
            <v>A_GOTH_2013ETNo</v>
          </cell>
        </row>
        <row r="1498">
          <cell r="D1498">
            <v>119.61761656084208</v>
          </cell>
          <cell r="G1498" t="str">
            <v>A_GOTH_2013ETNo</v>
          </cell>
        </row>
        <row r="1499">
          <cell r="D1499">
            <v>79828.001916837326</v>
          </cell>
          <cell r="G1499" t="str">
            <v>A_GOTH_2013EDYes</v>
          </cell>
        </row>
        <row r="1500">
          <cell r="D1500">
            <v>103.57135385633318</v>
          </cell>
          <cell r="G1500" t="str">
            <v>A_GOTH_2013EDYes</v>
          </cell>
        </row>
        <row r="1501">
          <cell r="D1501">
            <v>13963.619807989651</v>
          </cell>
          <cell r="G1501" t="str">
            <v>A_GOTH_2013EDYes</v>
          </cell>
        </row>
        <row r="1502">
          <cell r="D1502">
            <v>0</v>
          </cell>
          <cell r="G1502" t="str">
            <v>A_GOTH_2013EDYes</v>
          </cell>
        </row>
        <row r="1503">
          <cell r="D1503">
            <v>1554.6222167983944</v>
          </cell>
          <cell r="G1503" t="str">
            <v>A_GOTH_2013EDYes</v>
          </cell>
        </row>
        <row r="1504">
          <cell r="D1504">
            <v>0</v>
          </cell>
          <cell r="G1504" t="str">
            <v>A_GOTH_2013EDYes</v>
          </cell>
        </row>
        <row r="1505">
          <cell r="D1505">
            <v>0</v>
          </cell>
          <cell r="G1505" t="str">
            <v>A_GOTH_2013EDYes</v>
          </cell>
        </row>
        <row r="1506">
          <cell r="D1506">
            <v>0</v>
          </cell>
          <cell r="G1506" t="str">
            <v>A_GOTH_2013EDYes</v>
          </cell>
        </row>
        <row r="1507">
          <cell r="D1507">
            <v>623.34392889371122</v>
          </cell>
          <cell r="G1507" t="str">
            <v>A_GOTH_2013GTNo</v>
          </cell>
        </row>
        <row r="1508">
          <cell r="D1508">
            <v>1118.876994833658</v>
          </cell>
          <cell r="G1508" t="str">
            <v>A_GOTH_2013GSNo</v>
          </cell>
        </row>
        <row r="1509">
          <cell r="D1509">
            <v>662.64977140642873</v>
          </cell>
          <cell r="G1509" t="str">
            <v>A_GOTH_2013GSNo</v>
          </cell>
        </row>
        <row r="1510">
          <cell r="D1510">
            <v>2.144321664852924</v>
          </cell>
          <cell r="G1510" t="str">
            <v>A_GOTH_2013GSNo</v>
          </cell>
        </row>
        <row r="1511">
          <cell r="D1511">
            <v>4998.5897281009784</v>
          </cell>
          <cell r="G1511" t="str">
            <v>A_GOTH_2013GTNo</v>
          </cell>
        </row>
        <row r="1512">
          <cell r="D1512">
            <v>154.85679867447479</v>
          </cell>
          <cell r="G1512" t="str">
            <v>A_GOTH_2013GTNo</v>
          </cell>
        </row>
        <row r="1513">
          <cell r="D1513">
            <v>830.11882605681319</v>
          </cell>
          <cell r="G1513" t="str">
            <v>A_GOTH_2013GTNo</v>
          </cell>
        </row>
        <row r="1514">
          <cell r="D1514">
            <v>271.64054934263282</v>
          </cell>
          <cell r="G1514" t="str">
            <v>A_GOTH_2013GTNo</v>
          </cell>
        </row>
        <row r="1515">
          <cell r="D1515">
            <v>2932.9725485203558</v>
          </cell>
          <cell r="G1515" t="str">
            <v>A_GOTH_2013GTNo</v>
          </cell>
        </row>
        <row r="1516">
          <cell r="D1516">
            <v>474.94862315650249</v>
          </cell>
          <cell r="G1516" t="str">
            <v>A_GOTH_2013GTNo</v>
          </cell>
        </row>
        <row r="1517">
          <cell r="D1517">
            <v>230.32932688725882</v>
          </cell>
          <cell r="G1517" t="str">
            <v>A_GOTH_2013GTNo</v>
          </cell>
        </row>
        <row r="1518">
          <cell r="D1518">
            <v>46977.298967525887</v>
          </cell>
          <cell r="G1518" t="str">
            <v>A_GOTH_2013GDYes</v>
          </cell>
        </row>
        <row r="1519">
          <cell r="D1519">
            <v>529.62718801592416</v>
          </cell>
          <cell r="G1519" t="str">
            <v>A_GOTH_2013GDYes</v>
          </cell>
        </row>
        <row r="1520">
          <cell r="D1520">
            <v>3171.5639691462002</v>
          </cell>
          <cell r="G1520" t="str">
            <v>A_GOTH_2013GDYes</v>
          </cell>
        </row>
        <row r="1521">
          <cell r="D1521">
            <v>574.99725777841456</v>
          </cell>
          <cell r="G1521" t="str">
            <v>A_GOTH_2013GDYes</v>
          </cell>
        </row>
        <row r="1522">
          <cell r="D1522">
            <v>0</v>
          </cell>
          <cell r="G1522" t="str">
            <v>A_GOTH_2013GDYes</v>
          </cell>
        </row>
        <row r="1523">
          <cell r="D1523">
            <v>398.76680892016111</v>
          </cell>
          <cell r="G1523" t="str">
            <v>A_GWRE_2013FGYes</v>
          </cell>
        </row>
        <row r="1524">
          <cell r="D1524">
            <v>4.1107765572393689</v>
          </cell>
          <cell r="G1524" t="str">
            <v>A_GWRE_2013FGYes</v>
          </cell>
        </row>
        <row r="1525">
          <cell r="D1525">
            <v>0.75921836567295409</v>
          </cell>
          <cell r="G1525" t="str">
            <v>A_GWRE_2013FGYes</v>
          </cell>
        </row>
        <row r="1526">
          <cell r="D1526">
            <v>0</v>
          </cell>
          <cell r="G1526" t="str">
            <v>A_GWRE_2013FGYes</v>
          </cell>
        </row>
        <row r="1527">
          <cell r="D1527">
            <v>2121.1662867505265</v>
          </cell>
          <cell r="G1527" t="str">
            <v>A_GWRE_2013HGYes</v>
          </cell>
        </row>
        <row r="1528">
          <cell r="D1528">
            <v>67.8278132119312</v>
          </cell>
          <cell r="G1528" t="str">
            <v>A_GWRE_2013HGYes</v>
          </cell>
        </row>
        <row r="1529">
          <cell r="D1529">
            <v>5904.6624880889312</v>
          </cell>
          <cell r="G1529" t="str">
            <v>A_GWRE_2013NGYes</v>
          </cell>
        </row>
        <row r="1530">
          <cell r="D1530">
            <v>0</v>
          </cell>
          <cell r="G1530" t="str">
            <v>A_GWRE_2013NGYes</v>
          </cell>
        </row>
        <row r="1531">
          <cell r="D1531">
            <v>65.195261637178788</v>
          </cell>
          <cell r="G1531" t="str">
            <v>A_GWRE_2013NGNo</v>
          </cell>
        </row>
        <row r="1532">
          <cell r="D1532">
            <v>990.56011989568776</v>
          </cell>
          <cell r="G1532" t="str">
            <v>A_GWRE_2013OGYes</v>
          </cell>
        </row>
        <row r="1533">
          <cell r="D1533">
            <v>0.22635676953784578</v>
          </cell>
          <cell r="G1533" t="str">
            <v>A_GWRE_2013OGYes</v>
          </cell>
        </row>
        <row r="1534">
          <cell r="D1534">
            <v>1212.1652369706962</v>
          </cell>
          <cell r="G1534" t="str">
            <v>A_GWRE_2013ETNo</v>
          </cell>
        </row>
        <row r="1535">
          <cell r="D1535">
            <v>1244.0237549484093</v>
          </cell>
          <cell r="G1535" t="str">
            <v>A_GWRE_2013ETNo</v>
          </cell>
        </row>
        <row r="1536">
          <cell r="D1536">
            <v>1.7984645711610669</v>
          </cell>
          <cell r="G1536" t="str">
            <v>A_GWRE_2013ETNo</v>
          </cell>
        </row>
        <row r="1537">
          <cell r="D1537">
            <v>21.067729746591535</v>
          </cell>
          <cell r="G1537" t="str">
            <v>A_GWRE_2013ETNo</v>
          </cell>
        </row>
        <row r="1538">
          <cell r="D1538">
            <v>14059.758244212253</v>
          </cell>
          <cell r="G1538" t="str">
            <v>A_GWRE_2013EDYes</v>
          </cell>
        </row>
        <row r="1539">
          <cell r="D1539">
            <v>18.241571394494162</v>
          </cell>
          <cell r="G1539" t="str">
            <v>A_GWRE_2013EDYes</v>
          </cell>
        </row>
        <row r="1540">
          <cell r="D1540">
            <v>2459.351530794348</v>
          </cell>
          <cell r="G1540" t="str">
            <v>A_GWRE_2013EDYes</v>
          </cell>
        </row>
        <row r="1541">
          <cell r="D1541">
            <v>0</v>
          </cell>
          <cell r="G1541" t="str">
            <v>A_GWRE_2013EDYes</v>
          </cell>
        </row>
        <row r="1542">
          <cell r="D1542">
            <v>273.80883905922423</v>
          </cell>
          <cell r="G1542" t="str">
            <v>A_GWRE_2013EDYes</v>
          </cell>
        </row>
        <row r="1543">
          <cell r="D1543">
            <v>0</v>
          </cell>
          <cell r="G1543" t="str">
            <v>A_GWRE_2013EDYes</v>
          </cell>
        </row>
        <row r="1544">
          <cell r="D1544">
            <v>0</v>
          </cell>
          <cell r="G1544" t="str">
            <v>A_GWRE_2013EDYes</v>
          </cell>
        </row>
        <row r="1545">
          <cell r="D1545">
            <v>0</v>
          </cell>
          <cell r="G1545" t="str">
            <v>A_GWRE_2013EDYes</v>
          </cell>
        </row>
        <row r="1546">
          <cell r="D1546">
            <v>109.78685088940571</v>
          </cell>
          <cell r="G1546" t="str">
            <v>A_GWRE_2013GTNo</v>
          </cell>
        </row>
        <row r="1547">
          <cell r="D1547">
            <v>197.06293123508507</v>
          </cell>
          <cell r="G1547" t="str">
            <v>A_GWRE_2013GSNo</v>
          </cell>
        </row>
        <row r="1548">
          <cell r="D1548">
            <v>116.70961771362869</v>
          </cell>
          <cell r="G1548" t="str">
            <v>A_GWRE_2013GSNo</v>
          </cell>
        </row>
        <row r="1549">
          <cell r="D1549">
            <v>0.37767003409488931</v>
          </cell>
          <cell r="G1549" t="str">
            <v>A_GWRE_2013GSNo</v>
          </cell>
        </row>
        <row r="1550">
          <cell r="D1550">
            <v>880.3798347892656</v>
          </cell>
          <cell r="G1550" t="str">
            <v>A_GWRE_2013GTNo</v>
          </cell>
        </row>
        <row r="1551">
          <cell r="D1551">
            <v>27.274253389230058</v>
          </cell>
          <cell r="G1551" t="str">
            <v>A_GWRE_2013GTNo</v>
          </cell>
        </row>
        <row r="1552">
          <cell r="D1552">
            <v>146.20521280849411</v>
          </cell>
          <cell r="G1552" t="str">
            <v>A_GWRE_2013GTNo</v>
          </cell>
        </row>
        <row r="1553">
          <cell r="D1553">
            <v>47.842866680556128</v>
          </cell>
          <cell r="G1553" t="str">
            <v>A_GWRE_2013GTNo</v>
          </cell>
        </row>
        <row r="1554">
          <cell r="D1554">
            <v>516.57167884606179</v>
          </cell>
          <cell r="G1554" t="str">
            <v>A_GWRE_2013GTNo</v>
          </cell>
        </row>
        <row r="1555">
          <cell r="D1555">
            <v>83.650632104740708</v>
          </cell>
          <cell r="G1555" t="str">
            <v>A_GWRE_2013GTNo</v>
          </cell>
        </row>
        <row r="1556">
          <cell r="D1556">
            <v>40.566901022534026</v>
          </cell>
          <cell r="G1556" t="str">
            <v>A_GWRE_2013GTNo</v>
          </cell>
        </row>
        <row r="1557">
          <cell r="D1557">
            <v>8273.907032491883</v>
          </cell>
          <cell r="G1557" t="str">
            <v>A_GWRE_2013GDYes</v>
          </cell>
        </row>
        <row r="1558">
          <cell r="D1558">
            <v>93.280929551804817</v>
          </cell>
          <cell r="G1558" t="str">
            <v>A_GWRE_2013GDYes</v>
          </cell>
        </row>
        <row r="1559">
          <cell r="D1559">
            <v>558.59374644882098</v>
          </cell>
          <cell r="G1559" t="str">
            <v>A_GWRE_2013GDYes</v>
          </cell>
        </row>
        <row r="1560">
          <cell r="D1560">
            <v>101.27176230555706</v>
          </cell>
          <cell r="G1560" t="str">
            <v>A_GWRE_2013GDYes</v>
          </cell>
        </row>
        <row r="1561">
          <cell r="D1561">
            <v>0</v>
          </cell>
          <cell r="G1561" t="str">
            <v>A_GWRE_2013GDYes</v>
          </cell>
        </row>
        <row r="1562">
          <cell r="D1562">
            <v>3910.1603222331742</v>
          </cell>
          <cell r="G1562" t="str">
            <v>A_GLAB2014FGYes</v>
          </cell>
        </row>
        <row r="1563">
          <cell r="D1563">
            <v>40.308759475771403</v>
          </cell>
          <cell r="G1563" t="str">
            <v>A_GLAB2014FGYes</v>
          </cell>
        </row>
        <row r="1564">
          <cell r="D1564">
            <v>7.4446154066936696</v>
          </cell>
          <cell r="G1564" t="str">
            <v>A_GLAB2014FGYes</v>
          </cell>
        </row>
        <row r="1565">
          <cell r="D1565">
            <v>0</v>
          </cell>
          <cell r="G1565" t="str">
            <v>A_GLAB2014FGYes</v>
          </cell>
        </row>
        <row r="1566">
          <cell r="D1566">
            <v>20799.374636446191</v>
          </cell>
          <cell r="G1566" t="str">
            <v>A_GLAB2014HGYes</v>
          </cell>
        </row>
        <row r="1567">
          <cell r="D1567">
            <v>665.09453152164645</v>
          </cell>
          <cell r="G1567" t="str">
            <v>A_GLAB2014HGYes</v>
          </cell>
        </row>
        <row r="1568">
          <cell r="D1568">
            <v>57898.943594692551</v>
          </cell>
          <cell r="G1568" t="str">
            <v>A_GLAB2014NGYes</v>
          </cell>
        </row>
        <row r="1569">
          <cell r="D1569">
            <v>0</v>
          </cell>
          <cell r="G1569" t="str">
            <v>A_GLAB2014NGYes</v>
          </cell>
        </row>
        <row r="1570">
          <cell r="D1570">
            <v>639.28070127407852</v>
          </cell>
          <cell r="G1570" t="str">
            <v>A_GLAB2014NGNo</v>
          </cell>
        </row>
        <row r="1571">
          <cell r="D1571">
            <v>9713.0673640847945</v>
          </cell>
          <cell r="G1571" t="str">
            <v>A_GLAB2014OGYes</v>
          </cell>
        </row>
        <row r="1572">
          <cell r="D1572">
            <v>2.2195710352938915</v>
          </cell>
          <cell r="G1572" t="str">
            <v>A_GLAB2014OGYes</v>
          </cell>
        </row>
        <row r="1573">
          <cell r="D1573">
            <v>11886.045447032575</v>
          </cell>
          <cell r="G1573" t="str">
            <v>A_GLAB2014ETNo</v>
          </cell>
        </row>
        <row r="1574">
          <cell r="D1574">
            <v>12198.438329627141</v>
          </cell>
          <cell r="G1574" t="str">
            <v>A_GLAB2014ETNo</v>
          </cell>
        </row>
        <row r="1575">
          <cell r="D1575">
            <v>17.635080577892506</v>
          </cell>
          <cell r="G1575" t="str">
            <v>A_GLAB2014ETNo</v>
          </cell>
        </row>
        <row r="1576">
          <cell r="D1576">
            <v>206.58239124196288</v>
          </cell>
          <cell r="G1576" t="str">
            <v>A_GLAB2014ETNo</v>
          </cell>
        </row>
        <row r="1577">
          <cell r="D1577">
            <v>137864.80618981627</v>
          </cell>
          <cell r="G1577" t="str">
            <v>A_GLAB2014EDYes</v>
          </cell>
        </row>
        <row r="1578">
          <cell r="D1578">
            <v>178.87012430920635</v>
          </cell>
          <cell r="G1578" t="str">
            <v>A_GLAB2014EDYes</v>
          </cell>
        </row>
        <row r="1579">
          <cell r="D1579">
            <v>24115.494466995198</v>
          </cell>
          <cell r="G1579" t="str">
            <v>A_GLAB2014EDYes</v>
          </cell>
        </row>
        <row r="1580">
          <cell r="D1580">
            <v>0</v>
          </cell>
          <cell r="G1580" t="str">
            <v>A_GLAB2014EDYes</v>
          </cell>
        </row>
        <row r="1581">
          <cell r="D1581">
            <v>2684.8685357372974</v>
          </cell>
          <cell r="G1581" t="str">
            <v>A_GLAB2014EDYes</v>
          </cell>
        </row>
        <row r="1582">
          <cell r="D1582">
            <v>0</v>
          </cell>
          <cell r="G1582" t="str">
            <v>A_GLAB2014EDYes</v>
          </cell>
        </row>
        <row r="1583">
          <cell r="D1583">
            <v>0</v>
          </cell>
          <cell r="G1583" t="str">
            <v>A_GLAB2014EDYes</v>
          </cell>
        </row>
        <row r="1584">
          <cell r="D1584">
            <v>0</v>
          </cell>
          <cell r="G1584" t="str">
            <v>A_GLAB2014EDYes</v>
          </cell>
        </row>
        <row r="1585">
          <cell r="D1585">
            <v>1076.5293867189257</v>
          </cell>
          <cell r="G1585" t="str">
            <v>A_GLAB2014GTNo</v>
          </cell>
        </row>
        <row r="1586">
          <cell r="D1586">
            <v>1932.3264561185404</v>
          </cell>
          <cell r="G1586" t="str">
            <v>A_GLAB2014GSNo</v>
          </cell>
        </row>
        <row r="1587">
          <cell r="D1587">
            <v>1144.4114861079158</v>
          </cell>
          <cell r="G1587" t="str">
            <v>A_GLAB2014GSNo</v>
          </cell>
        </row>
        <row r="1588">
          <cell r="D1588">
            <v>3.7032931256571886</v>
          </cell>
          <cell r="G1588" t="str">
            <v>A_GLAB2014GSNo</v>
          </cell>
        </row>
        <row r="1589">
          <cell r="D1589">
            <v>8632.6801064739739</v>
          </cell>
          <cell r="G1589" t="str">
            <v>A_GLAB2014GTNo</v>
          </cell>
        </row>
        <row r="1590">
          <cell r="D1590">
            <v>267.44127403655921</v>
          </cell>
          <cell r="G1590" t="str">
            <v>A_GLAB2014GTNo</v>
          </cell>
        </row>
        <row r="1591">
          <cell r="D1591">
            <v>1433.6344180086735</v>
          </cell>
          <cell r="G1591" t="str">
            <v>A_GLAB2014GTNo</v>
          </cell>
        </row>
        <row r="1592">
          <cell r="D1592">
            <v>469.1295133182885</v>
          </cell>
          <cell r="G1592" t="str">
            <v>A_GLAB2014GTNo</v>
          </cell>
        </row>
        <row r="1593">
          <cell r="D1593">
            <v>5065.3114477681056</v>
          </cell>
          <cell r="G1593" t="str">
            <v>A_GLAB2014GTNo</v>
          </cell>
        </row>
        <row r="1594">
          <cell r="D1594">
            <v>820.24726047640854</v>
          </cell>
          <cell r="G1594" t="str">
            <v>A_GLAB2014GTNo</v>
          </cell>
        </row>
        <row r="1595">
          <cell r="D1595">
            <v>397.78407637239332</v>
          </cell>
          <cell r="G1595" t="str">
            <v>A_GLAB2014GTNo</v>
          </cell>
        </row>
        <row r="1596">
          <cell r="D1596">
            <v>81130.882171222009</v>
          </cell>
          <cell r="G1596" t="str">
            <v>A_GLAB2014GDYes</v>
          </cell>
        </row>
        <row r="1597">
          <cell r="D1597">
            <v>914.67840701737555</v>
          </cell>
          <cell r="G1597" t="str">
            <v>A_GLAB2014GDYes</v>
          </cell>
        </row>
        <row r="1598">
          <cell r="D1598">
            <v>5477.3643511766413</v>
          </cell>
          <cell r="G1598" t="str">
            <v>A_GLAB2014GDYes</v>
          </cell>
        </row>
        <row r="1599">
          <cell r="D1599">
            <v>993.03356716707367</v>
          </cell>
          <cell r="G1599" t="str">
            <v>A_GLAB2014GDYes</v>
          </cell>
        </row>
        <row r="1600">
          <cell r="D1600">
            <v>0</v>
          </cell>
          <cell r="G1600" t="str">
            <v>A_GLAB2014GDYes</v>
          </cell>
        </row>
        <row r="1601">
          <cell r="D1601">
            <v>2380.6582433723484</v>
          </cell>
          <cell r="G1601" t="str">
            <v>A_GMAT2014FGYes</v>
          </cell>
        </row>
        <row r="1602">
          <cell r="D1602">
            <v>24.541546284041598</v>
          </cell>
          <cell r="G1602" t="str">
            <v>A_GMAT2014FGYes</v>
          </cell>
        </row>
        <row r="1603">
          <cell r="D1603">
            <v>4.5325724717497131</v>
          </cell>
          <cell r="G1603" t="str">
            <v>A_GMAT2014FGYes</v>
          </cell>
        </row>
        <row r="1604">
          <cell r="D1604">
            <v>0</v>
          </cell>
          <cell r="G1604" t="str">
            <v>A_GMAT2014FGYes</v>
          </cell>
        </row>
        <row r="1605">
          <cell r="D1605">
            <v>12663.471214644629</v>
          </cell>
          <cell r="G1605" t="str">
            <v>A_GMAT2014HGYes</v>
          </cell>
        </row>
        <row r="1606">
          <cell r="D1606">
            <v>404.93551379105253</v>
          </cell>
          <cell r="G1606" t="str">
            <v>A_GMAT2014HGYes</v>
          </cell>
        </row>
        <row r="1607">
          <cell r="D1607">
            <v>35251.137035868021</v>
          </cell>
          <cell r="G1607" t="str">
            <v>A_GMAT2014NGYes</v>
          </cell>
        </row>
        <row r="1608">
          <cell r="D1608">
            <v>0</v>
          </cell>
          <cell r="G1608" t="str">
            <v>A_GMAT2014NGYes</v>
          </cell>
        </row>
        <row r="1609">
          <cell r="D1609">
            <v>389.21904625327409</v>
          </cell>
          <cell r="G1609" t="str">
            <v>A_GMAT2014NGNo</v>
          </cell>
        </row>
        <row r="1610">
          <cell r="D1610">
            <v>5913.6945759638529</v>
          </cell>
          <cell r="G1610" t="str">
            <v>A_GMAT2014OGYes</v>
          </cell>
        </row>
        <row r="1611">
          <cell r="D1611">
            <v>1.3513614906984366</v>
          </cell>
          <cell r="G1611" t="str">
            <v>A_GMAT2014OGYes</v>
          </cell>
        </row>
        <row r="1612">
          <cell r="D1612">
            <v>7236.6884584455311</v>
          </cell>
          <cell r="G1612" t="str">
            <v>A_GMAT2014ETNo</v>
          </cell>
        </row>
        <row r="1613">
          <cell r="D1613">
            <v>7426.8854401117105</v>
          </cell>
          <cell r="G1613" t="str">
            <v>A_GMAT2014ETNo</v>
          </cell>
        </row>
        <row r="1614">
          <cell r="D1614">
            <v>10.736925468651364</v>
          </cell>
          <cell r="G1614" t="str">
            <v>A_GMAT2014ETNo</v>
          </cell>
        </row>
        <row r="1615">
          <cell r="D1615">
            <v>125.77542405342403</v>
          </cell>
          <cell r="G1615" t="str">
            <v>A_GMAT2014ETNo</v>
          </cell>
        </row>
        <row r="1616">
          <cell r="D1616">
            <v>83937.475775742685</v>
          </cell>
          <cell r="G1616" t="str">
            <v>A_GMAT2014EDYes</v>
          </cell>
        </row>
        <row r="1617">
          <cell r="D1617">
            <v>108.90311415327062</v>
          </cell>
          <cell r="G1617" t="str">
            <v>A_GMAT2014EDYes</v>
          </cell>
        </row>
        <row r="1618">
          <cell r="D1618">
            <v>14682.45441738407</v>
          </cell>
          <cell r="G1618" t="str">
            <v>A_GMAT2014EDYes</v>
          </cell>
        </row>
        <row r="1619">
          <cell r="D1619">
            <v>0</v>
          </cell>
          <cell r="G1619" t="str">
            <v>A_GMAT2014EDYes</v>
          </cell>
        </row>
        <row r="1620">
          <cell r="D1620">
            <v>1634.6527725808387</v>
          </cell>
          <cell r="G1620" t="str">
            <v>A_GMAT2014EDYes</v>
          </cell>
        </row>
        <row r="1621">
          <cell r="D1621">
            <v>0</v>
          </cell>
          <cell r="G1621" t="str">
            <v>A_GMAT2014EDYes</v>
          </cell>
        </row>
        <row r="1622">
          <cell r="D1622">
            <v>0</v>
          </cell>
          <cell r="G1622" t="str">
            <v>A_GMAT2014EDYes</v>
          </cell>
        </row>
        <row r="1623">
          <cell r="D1623">
            <v>0</v>
          </cell>
          <cell r="G1623" t="str">
            <v>A_GMAT2014EDYes</v>
          </cell>
        </row>
        <row r="1624">
          <cell r="D1624">
            <v>655.43311463538487</v>
          </cell>
          <cell r="G1624" t="str">
            <v>A_GMAT2014GTNo</v>
          </cell>
        </row>
        <row r="1625">
          <cell r="D1625">
            <v>1176.4757778570586</v>
          </cell>
          <cell r="G1625" t="str">
            <v>A_GMAT2014GSNo</v>
          </cell>
        </row>
        <row r="1626">
          <cell r="D1626">
            <v>696.76238662685273</v>
          </cell>
          <cell r="G1626" t="str">
            <v>A_GMAT2014GSNo</v>
          </cell>
        </row>
        <row r="1627">
          <cell r="D1627">
            <v>2.2547094187137517</v>
          </cell>
          <cell r="G1627" t="str">
            <v>A_GMAT2014GSNo</v>
          </cell>
        </row>
        <row r="1628">
          <cell r="D1628">
            <v>5255.9126389314852</v>
          </cell>
          <cell r="G1628" t="str">
            <v>A_GMAT2014GTNo</v>
          </cell>
        </row>
        <row r="1629">
          <cell r="D1629">
            <v>162.82868762002911</v>
          </cell>
          <cell r="G1629" t="str">
            <v>A_GMAT2014GTNo</v>
          </cell>
        </row>
        <row r="1630">
          <cell r="D1630">
            <v>872.85259783553738</v>
          </cell>
          <cell r="G1630" t="str">
            <v>A_GMAT2014GTNo</v>
          </cell>
        </row>
        <row r="1631">
          <cell r="D1631">
            <v>285.62436090922034</v>
          </cell>
          <cell r="G1631" t="str">
            <v>A_GMAT2014GTNo</v>
          </cell>
        </row>
        <row r="1632">
          <cell r="D1632">
            <v>3083.9593417209162</v>
          </cell>
          <cell r="G1632" t="str">
            <v>A_GMAT2014GTNo</v>
          </cell>
        </row>
        <row r="1633">
          <cell r="D1633">
            <v>499.39855180707883</v>
          </cell>
          <cell r="G1633" t="str">
            <v>A_GMAT2014GTNo</v>
          </cell>
        </row>
        <row r="1634">
          <cell r="D1634">
            <v>242.18647381633431</v>
          </cell>
          <cell r="G1634" t="str">
            <v>A_GMAT2014GTNo</v>
          </cell>
        </row>
        <row r="1635">
          <cell r="D1635">
            <v>49395.648136156546</v>
          </cell>
          <cell r="G1635" t="str">
            <v>A_GMAT2014GDYes</v>
          </cell>
        </row>
        <row r="1636">
          <cell r="D1636">
            <v>556.89192008806606</v>
          </cell>
          <cell r="G1636" t="str">
            <v>A_GMAT2014GDYes</v>
          </cell>
        </row>
        <row r="1637">
          <cell r="D1637">
            <v>3334.8332344427358</v>
          </cell>
          <cell r="G1637" t="str">
            <v>A_GMAT2014GDYes</v>
          </cell>
        </row>
        <row r="1638">
          <cell r="D1638">
            <v>604.59760030288749</v>
          </cell>
          <cell r="G1638" t="str">
            <v>A_GMAT2014GDYes</v>
          </cell>
        </row>
        <row r="1639">
          <cell r="D1639">
            <v>0</v>
          </cell>
          <cell r="G1639" t="str">
            <v>A_GMAT2014GDYes</v>
          </cell>
        </row>
        <row r="1640">
          <cell r="D1640">
            <v>2291.3362754969862</v>
          </cell>
          <cell r="G1640" t="str">
            <v>A_GMED2014FGYes</v>
          </cell>
        </row>
        <row r="1641">
          <cell r="D1641">
            <v>23.620750863322311</v>
          </cell>
          <cell r="G1641" t="str">
            <v>A_GMED2014FGYes</v>
          </cell>
        </row>
        <row r="1642">
          <cell r="D1642">
            <v>4.3625109797898789</v>
          </cell>
          <cell r="G1642" t="str">
            <v>A_GMED2014FGYes</v>
          </cell>
        </row>
        <row r="1643">
          <cell r="D1643">
            <v>0</v>
          </cell>
          <cell r="G1643" t="str">
            <v>A_GMED2014FGYes</v>
          </cell>
        </row>
        <row r="1644">
          <cell r="D1644">
            <v>12188.339526938478</v>
          </cell>
          <cell r="G1644" t="str">
            <v>A_GMED2014HGYes</v>
          </cell>
        </row>
        <row r="1645">
          <cell r="D1645">
            <v>389.74238934526846</v>
          </cell>
          <cell r="G1645" t="str">
            <v>A_GMED2014HGYes</v>
          </cell>
        </row>
        <row r="1646">
          <cell r="D1646">
            <v>33928.51925204556</v>
          </cell>
          <cell r="G1646" t="str">
            <v>A_GMED2014NGYes</v>
          </cell>
        </row>
        <row r="1647">
          <cell r="D1647">
            <v>0</v>
          </cell>
          <cell r="G1647" t="str">
            <v>A_GMED2014NGYes</v>
          </cell>
        </row>
        <row r="1648">
          <cell r="D1648">
            <v>374.61560149479158</v>
          </cell>
          <cell r="G1648" t="str">
            <v>A_GMED2014NGNo</v>
          </cell>
        </row>
        <row r="1649">
          <cell r="D1649">
            <v>5691.813573762257</v>
          </cell>
          <cell r="G1649" t="str">
            <v>A_GMED2014OGYes</v>
          </cell>
        </row>
        <row r="1650">
          <cell r="D1650">
            <v>1.300658594557754</v>
          </cell>
          <cell r="G1650" t="str">
            <v>A_GMED2014OGYes</v>
          </cell>
        </row>
        <row r="1651">
          <cell r="D1651">
            <v>6965.1689088382682</v>
          </cell>
          <cell r="G1651" t="str">
            <v>A_GMED2014ETNo</v>
          </cell>
        </row>
        <row r="1652">
          <cell r="D1652">
            <v>7148.2297260702317</v>
          </cell>
          <cell r="G1652" t="str">
            <v>A_GMED2014ETNo</v>
          </cell>
        </row>
        <row r="1653">
          <cell r="D1653">
            <v>10.334077510755277</v>
          </cell>
          <cell r="G1653" t="str">
            <v>A_GMED2014ETNo</v>
          </cell>
        </row>
        <row r="1654">
          <cell r="D1654">
            <v>121.05634754671148</v>
          </cell>
          <cell r="G1654" t="str">
            <v>A_GMED2014ETNo</v>
          </cell>
        </row>
        <row r="1655">
          <cell r="D1655">
            <v>80788.153299216501</v>
          </cell>
          <cell r="G1655" t="str">
            <v>A_GMED2014EDYes</v>
          </cell>
        </row>
        <row r="1656">
          <cell r="D1656">
            <v>104.81708437935991</v>
          </cell>
          <cell r="G1656" t="str">
            <v>A_GMED2014EDYes</v>
          </cell>
        </row>
        <row r="1657">
          <cell r="D1657">
            <v>14131.570759281476</v>
          </cell>
          <cell r="G1657" t="str">
            <v>A_GMED2014EDYes</v>
          </cell>
        </row>
        <row r="1658">
          <cell r="D1658">
            <v>0</v>
          </cell>
          <cell r="G1658" t="str">
            <v>A_GMED2014EDYes</v>
          </cell>
        </row>
        <row r="1659">
          <cell r="D1659">
            <v>1573.3208267434534</v>
          </cell>
          <cell r="G1659" t="str">
            <v>A_GMED2014EDYes</v>
          </cell>
        </row>
        <row r="1660">
          <cell r="D1660">
            <v>0</v>
          </cell>
          <cell r="G1660" t="str">
            <v>A_GMED2014EDYes</v>
          </cell>
        </row>
        <row r="1661">
          <cell r="D1661">
            <v>0</v>
          </cell>
          <cell r="G1661" t="str">
            <v>A_GMED2014EDYes</v>
          </cell>
        </row>
        <row r="1662">
          <cell r="D1662">
            <v>0</v>
          </cell>
          <cell r="G1662" t="str">
            <v>A_GMED2014EDYes</v>
          </cell>
        </row>
        <row r="1663">
          <cell r="D1663">
            <v>630.8413548677255</v>
          </cell>
          <cell r="G1663" t="str">
            <v>A_GMED2014GTNo</v>
          </cell>
        </row>
        <row r="1664">
          <cell r="D1664">
            <v>1132.3345694629336</v>
          </cell>
          <cell r="G1664" t="str">
            <v>A_GMED2014GSNo</v>
          </cell>
        </row>
        <row r="1665">
          <cell r="D1665">
            <v>670.61995829287935</v>
          </cell>
          <cell r="G1665" t="str">
            <v>A_GMED2014GSNo</v>
          </cell>
        </row>
        <row r="1666">
          <cell r="D1666">
            <v>2.1701130333118144</v>
          </cell>
          <cell r="G1666" t="str">
            <v>A_GMED2014GSNo</v>
          </cell>
        </row>
        <row r="1667">
          <cell r="D1667">
            <v>5058.7115239888726</v>
          </cell>
          <cell r="G1667" t="str">
            <v>A_GMED2014GTNo</v>
          </cell>
        </row>
        <row r="1668">
          <cell r="D1668">
            <v>156.71937779142434</v>
          </cell>
          <cell r="G1668" t="str">
            <v>A_GMED2014GTNo</v>
          </cell>
        </row>
        <row r="1669">
          <cell r="D1669">
            <v>840.1032891429337</v>
          </cell>
          <cell r="G1669" t="str">
            <v>A_GMED2014GTNo</v>
          </cell>
        </row>
        <row r="1670">
          <cell r="D1670">
            <v>274.90777441026358</v>
          </cell>
          <cell r="G1670" t="str">
            <v>A_GMED2014GTNo</v>
          </cell>
        </row>
        <row r="1671">
          <cell r="D1671">
            <v>2968.2496139525547</v>
          </cell>
          <cell r="G1671" t="str">
            <v>A_GMED2014GTNo</v>
          </cell>
        </row>
        <row r="1672">
          <cell r="D1672">
            <v>480.66118724595412</v>
          </cell>
          <cell r="G1672" t="str">
            <v>A_GMED2014GTNo</v>
          </cell>
        </row>
        <row r="1673">
          <cell r="D1673">
            <v>233.09967083052393</v>
          </cell>
          <cell r="G1673" t="str">
            <v>A_GMED2014GTNo</v>
          </cell>
        </row>
        <row r="1674">
          <cell r="D1674">
            <v>47542.330253052729</v>
          </cell>
          <cell r="G1674" t="str">
            <v>A_GMED2014GDYes</v>
          </cell>
        </row>
        <row r="1675">
          <cell r="D1675">
            <v>535.99741230449956</v>
          </cell>
          <cell r="G1675" t="str">
            <v>A_GMED2014GDYes</v>
          </cell>
        </row>
        <row r="1676">
          <cell r="D1676">
            <v>3209.7107529333243</v>
          </cell>
          <cell r="G1676" t="str">
            <v>A_GMED2014GDYes</v>
          </cell>
        </row>
        <row r="1677">
          <cell r="D1677">
            <v>581.91318199878185</v>
          </cell>
          <cell r="G1677" t="str">
            <v>A_GMED2014GDYes</v>
          </cell>
        </row>
        <row r="1678">
          <cell r="D1678">
            <v>0</v>
          </cell>
          <cell r="G1678" t="str">
            <v>A_GMED2014GDYes</v>
          </cell>
        </row>
        <row r="1679">
          <cell r="D1679">
            <v>2019.1521710951899</v>
          </cell>
          <cell r="G1679" t="str">
            <v>A_GOTH2014FGYes</v>
          </cell>
        </row>
        <row r="1680">
          <cell r="D1680">
            <v>20.814880337994524</v>
          </cell>
          <cell r="G1680" t="str">
            <v>A_GOTH2014FGYes</v>
          </cell>
        </row>
        <row r="1681">
          <cell r="D1681">
            <v>3.8442954054654317</v>
          </cell>
          <cell r="G1681" t="str">
            <v>A_GOTH2014FGYes</v>
          </cell>
        </row>
        <row r="1682">
          <cell r="D1682">
            <v>0</v>
          </cell>
          <cell r="G1682" t="str">
            <v>A_GOTH2014FGYes</v>
          </cell>
        </row>
        <row r="1683">
          <cell r="D1683">
            <v>10740.506524964463</v>
          </cell>
          <cell r="G1683" t="str">
            <v>A_GOTH2014HGYes</v>
          </cell>
        </row>
        <row r="1684">
          <cell r="D1684">
            <v>343.44552566542768</v>
          </cell>
          <cell r="G1684" t="str">
            <v>A_GOTH2014HGYes</v>
          </cell>
        </row>
        <row r="1685">
          <cell r="D1685">
            <v>29898.205707476853</v>
          </cell>
          <cell r="G1685" t="str">
            <v>A_GOTH2014NGYes</v>
          </cell>
        </row>
        <row r="1686">
          <cell r="D1686">
            <v>0</v>
          </cell>
          <cell r="G1686" t="str">
            <v>A_GOTH2014NGYes</v>
          </cell>
        </row>
        <row r="1687">
          <cell r="D1687">
            <v>330.11562430760017</v>
          </cell>
          <cell r="G1687" t="str">
            <v>A_GOTH2014NGNo</v>
          </cell>
        </row>
        <row r="1688">
          <cell r="D1688">
            <v>5015.692309256704</v>
          </cell>
          <cell r="G1688" t="str">
            <v>A_GOTH2014OGYes</v>
          </cell>
        </row>
        <row r="1689">
          <cell r="D1689">
            <v>1.1461554784163159</v>
          </cell>
          <cell r="G1689" t="str">
            <v>A_GOTH2014OGYes</v>
          </cell>
        </row>
        <row r="1690">
          <cell r="D1690">
            <v>6137.787837917901</v>
          </cell>
          <cell r="G1690" t="str">
            <v>A_GOTH2014ETNo</v>
          </cell>
        </row>
        <row r="1691">
          <cell r="D1691">
            <v>6299.1031588112555</v>
          </cell>
          <cell r="G1691" t="str">
            <v>A_GOTH2014ETNo</v>
          </cell>
        </row>
        <row r="1692">
          <cell r="D1692">
            <v>9.106509273756286</v>
          </cell>
          <cell r="G1692" t="str">
            <v>A_GOTH2014ETNo</v>
          </cell>
        </row>
        <row r="1693">
          <cell r="D1693">
            <v>106.67626117898374</v>
          </cell>
          <cell r="G1693" t="str">
            <v>A_GOTH2014ETNo</v>
          </cell>
        </row>
        <row r="1694">
          <cell r="D1694">
            <v>71191.460143711491</v>
          </cell>
          <cell r="G1694" t="str">
            <v>A_GOTH2014EDYes</v>
          </cell>
        </row>
        <row r="1695">
          <cell r="D1695">
            <v>92.366033635350036</v>
          </cell>
          <cell r="G1695" t="str">
            <v>A_GOTH2014EDYes</v>
          </cell>
        </row>
        <row r="1696">
          <cell r="D1696">
            <v>12452.904484043736</v>
          </cell>
          <cell r="G1696" t="str">
            <v>A_GOTH2014EDYes</v>
          </cell>
        </row>
        <row r="1697">
          <cell r="D1697">
            <v>0</v>
          </cell>
          <cell r="G1697" t="str">
            <v>A_GOTH2014EDYes</v>
          </cell>
        </row>
        <row r="1698">
          <cell r="D1698">
            <v>1386.4286081096006</v>
          </cell>
          <cell r="G1698" t="str">
            <v>A_GOTH2014EDYes</v>
          </cell>
        </row>
        <row r="1699">
          <cell r="D1699">
            <v>0</v>
          </cell>
          <cell r="G1699" t="str">
            <v>A_GOTH2014EDYes</v>
          </cell>
        </row>
        <row r="1700">
          <cell r="D1700">
            <v>0</v>
          </cell>
          <cell r="G1700" t="str">
            <v>A_GOTH2014EDYes</v>
          </cell>
        </row>
        <row r="1701">
          <cell r="D1701">
            <v>0</v>
          </cell>
          <cell r="G1701" t="str">
            <v>A_GOTH2014EDYes</v>
          </cell>
        </row>
        <row r="1702">
          <cell r="D1702">
            <v>555.90473773716269</v>
          </cell>
          <cell r="G1702" t="str">
            <v>A_GOTH2014GTNo</v>
          </cell>
        </row>
        <row r="1703">
          <cell r="D1703">
            <v>997.82639012307936</v>
          </cell>
          <cell r="G1703" t="str">
            <v>A_GOTH2014GSNo</v>
          </cell>
        </row>
        <row r="1704">
          <cell r="D1704">
            <v>590.95810564651185</v>
          </cell>
          <cell r="G1704" t="str">
            <v>A_GOTH2014GSNo</v>
          </cell>
        </row>
        <row r="1705">
          <cell r="D1705">
            <v>1.9123288404200371</v>
          </cell>
          <cell r="G1705" t="str">
            <v>A_GOTH2014GSNo</v>
          </cell>
        </row>
        <row r="1706">
          <cell r="D1706">
            <v>4457.7954208798647</v>
          </cell>
          <cell r="G1706" t="str">
            <v>A_GOTH2014GTNo</v>
          </cell>
        </row>
        <row r="1707">
          <cell r="D1707">
            <v>138.10293814320488</v>
          </cell>
          <cell r="G1707" t="str">
            <v>A_GOTH2014GTNo</v>
          </cell>
        </row>
        <row r="1708">
          <cell r="D1708">
            <v>740.30878765241107</v>
          </cell>
          <cell r="G1708" t="str">
            <v>A_GOTH2014GTNo</v>
          </cell>
        </row>
        <row r="1709">
          <cell r="D1709">
            <v>242.25192761417549</v>
          </cell>
          <cell r="G1709" t="str">
            <v>A_GOTH2014GTNo</v>
          </cell>
        </row>
        <row r="1710">
          <cell r="D1710">
            <v>2615.6560765245231</v>
          </cell>
          <cell r="G1710" t="str">
            <v>A_GOTH2014GTNo</v>
          </cell>
        </row>
        <row r="1711">
          <cell r="D1711">
            <v>423.56422763758428</v>
          </cell>
          <cell r="G1711" t="str">
            <v>A_GOTH2014GTNo</v>
          </cell>
        </row>
        <row r="1712">
          <cell r="D1712">
            <v>205.41014056827626</v>
          </cell>
          <cell r="G1712" t="str">
            <v>A_GOTH2014GTNo</v>
          </cell>
        </row>
        <row r="1713">
          <cell r="D1713">
            <v>41894.854271686854</v>
          </cell>
          <cell r="G1713" t="str">
            <v>A_GOTH2014GDYes</v>
          </cell>
        </row>
        <row r="1714">
          <cell r="D1714">
            <v>472.32715264427696</v>
          </cell>
          <cell r="G1714" t="str">
            <v>A_GOTH2014GDYes</v>
          </cell>
        </row>
        <row r="1715">
          <cell r="D1715">
            <v>2828.4344400593081</v>
          </cell>
          <cell r="G1715" t="str">
            <v>A_GOTH2014GDYes</v>
          </cell>
        </row>
        <row r="1716">
          <cell r="D1716">
            <v>512.78866283688626</v>
          </cell>
          <cell r="G1716" t="str">
            <v>A_GOTH2014GDYes</v>
          </cell>
        </row>
        <row r="1717">
          <cell r="D1717">
            <v>0</v>
          </cell>
          <cell r="G1717" t="str">
            <v>A_GOTH2014GDYes</v>
          </cell>
        </row>
        <row r="1718">
          <cell r="D1718">
            <v>424.60969790739694</v>
          </cell>
          <cell r="G1718" t="str">
            <v>A_GWRE2014FGYes</v>
          </cell>
        </row>
        <row r="1719">
          <cell r="D1719">
            <v>4.3771837401936002</v>
          </cell>
          <cell r="G1719" t="str">
            <v>A_GWRE2014FGYes</v>
          </cell>
        </row>
        <row r="1720">
          <cell r="D1720">
            <v>0.80842104629295786</v>
          </cell>
          <cell r="G1720" t="str">
            <v>A_GWRE2014FGYes</v>
          </cell>
        </row>
        <row r="1721">
          <cell r="D1721">
            <v>0</v>
          </cell>
          <cell r="G1721" t="str">
            <v>A_GWRE2014FGYes</v>
          </cell>
        </row>
        <row r="1722">
          <cell r="D1722">
            <v>2258.6327549864427</v>
          </cell>
          <cell r="G1722" t="str">
            <v>A_GWRE2014HGYes</v>
          </cell>
        </row>
        <row r="1723">
          <cell r="D1723">
            <v>72.223531731808947</v>
          </cell>
          <cell r="G1723" t="str">
            <v>A_GWRE2014HGYes</v>
          </cell>
        </row>
        <row r="1724">
          <cell r="D1724">
            <v>6287.3260743587934</v>
          </cell>
          <cell r="G1724" t="str">
            <v>A_GWRE2014NGYes</v>
          </cell>
        </row>
        <row r="1725">
          <cell r="D1725">
            <v>0</v>
          </cell>
          <cell r="G1725" t="str">
            <v>A_GWRE2014NGYes</v>
          </cell>
        </row>
        <row r="1726">
          <cell r="D1726">
            <v>69.420372331686792</v>
          </cell>
          <cell r="G1726" t="str">
            <v>A_GWRE2014NGNo</v>
          </cell>
        </row>
        <row r="1727">
          <cell r="D1727">
            <v>1054.7553704557024</v>
          </cell>
          <cell r="G1727" t="str">
            <v>A_GWRE2014OGYes</v>
          </cell>
        </row>
        <row r="1728">
          <cell r="D1728">
            <v>0.24102627747035546</v>
          </cell>
          <cell r="G1728" t="str">
            <v>A_GWRE2014OGYes</v>
          </cell>
        </row>
        <row r="1729">
          <cell r="D1729">
            <v>1290.7220550219497</v>
          </cell>
          <cell r="G1729" t="str">
            <v>A_GWRE2014ETNo</v>
          </cell>
        </row>
        <row r="1730">
          <cell r="D1730">
            <v>1324.645228645466</v>
          </cell>
          <cell r="G1730" t="str">
            <v>A_GWRE2014ETNo</v>
          </cell>
        </row>
        <row r="1731">
          <cell r="D1731">
            <v>1.9150177025158321</v>
          </cell>
          <cell r="G1731" t="str">
            <v>A_GWRE2014ETNo</v>
          </cell>
        </row>
        <row r="1732">
          <cell r="D1732">
            <v>22.433066552151139</v>
          </cell>
          <cell r="G1732" t="str">
            <v>A_GWRE2014ETNo</v>
          </cell>
        </row>
        <row r="1733">
          <cell r="D1733">
            <v>14970.929292967461</v>
          </cell>
          <cell r="G1733" t="str">
            <v>A_GWRE2014EDYes</v>
          </cell>
        </row>
        <row r="1734">
          <cell r="D1734">
            <v>19.423753296185566</v>
          </cell>
          <cell r="G1734" t="str">
            <v>A_GWRE2014EDYes</v>
          </cell>
        </row>
        <row r="1735">
          <cell r="D1735">
            <v>2618.7347772661769</v>
          </cell>
          <cell r="G1735" t="str">
            <v>A_GWRE2014EDYes</v>
          </cell>
        </row>
        <row r="1736">
          <cell r="D1736">
            <v>0</v>
          </cell>
          <cell r="G1736" t="str">
            <v>A_GWRE2014EDYes</v>
          </cell>
        </row>
        <row r="1737">
          <cell r="D1737">
            <v>291.55357426096509</v>
          </cell>
          <cell r="G1737" t="str">
            <v>A_GWRE2014EDYes</v>
          </cell>
        </row>
        <row r="1738">
          <cell r="D1738">
            <v>0</v>
          </cell>
          <cell r="G1738" t="str">
            <v>A_GWRE2014EDYes</v>
          </cell>
        </row>
        <row r="1739">
          <cell r="D1739">
            <v>0</v>
          </cell>
          <cell r="G1739" t="str">
            <v>A_GWRE2014EDYes</v>
          </cell>
        </row>
        <row r="1740">
          <cell r="D1740">
            <v>0</v>
          </cell>
          <cell r="G1740" t="str">
            <v>A_GWRE2014EDYes</v>
          </cell>
        </row>
        <row r="1741">
          <cell r="D1741">
            <v>116.90180964807504</v>
          </cell>
          <cell r="G1741" t="str">
            <v>A_GWRE2014GTNo</v>
          </cell>
        </row>
        <row r="1742">
          <cell r="D1742">
            <v>209.83399277152105</v>
          </cell>
          <cell r="G1742" t="str">
            <v>A_GWRE2014GSNo</v>
          </cell>
        </row>
        <row r="1743">
          <cell r="D1743">
            <v>124.27322036772998</v>
          </cell>
          <cell r="G1743" t="str">
            <v>A_GWRE2014GSNo</v>
          </cell>
        </row>
        <row r="1744">
          <cell r="D1744">
            <v>0.40214570395153953</v>
          </cell>
          <cell r="G1744" t="str">
            <v>A_GWRE2014GSNo</v>
          </cell>
        </row>
        <row r="1745">
          <cell r="D1745">
            <v>937.43462929101952</v>
          </cell>
          <cell r="G1745" t="str">
            <v>A_GWRE2014GTNo</v>
          </cell>
        </row>
        <row r="1746">
          <cell r="D1746">
            <v>29.041816503262282</v>
          </cell>
          <cell r="G1746" t="str">
            <v>A_GWRE2014GTNo</v>
          </cell>
        </row>
        <row r="1747">
          <cell r="D1747">
            <v>155.68033711534579</v>
          </cell>
          <cell r="G1747" t="str">
            <v>A_GWRE2014GTNo</v>
          </cell>
        </row>
        <row r="1748">
          <cell r="D1748">
            <v>50.943420349515769</v>
          </cell>
          <cell r="G1748" t="str">
            <v>A_GWRE2014GTNo</v>
          </cell>
        </row>
        <row r="1749">
          <cell r="D1749">
            <v>550.04915052059528</v>
          </cell>
          <cell r="G1749" t="str">
            <v>A_GWRE2014GTNo</v>
          </cell>
        </row>
        <row r="1750">
          <cell r="D1750">
            <v>89.071780381972914</v>
          </cell>
          <cell r="G1750" t="str">
            <v>A_GWRE2014GTNo</v>
          </cell>
        </row>
        <row r="1751">
          <cell r="D1751">
            <v>43.195921031798207</v>
          </cell>
          <cell r="G1751" t="str">
            <v>A_GWRE2014GTNo</v>
          </cell>
        </row>
        <row r="1752">
          <cell r="D1752">
            <v>8810.1142998680607</v>
          </cell>
          <cell r="G1752" t="str">
            <v>A_GWRE2014GDYes</v>
          </cell>
        </row>
        <row r="1753">
          <cell r="D1753">
            <v>99.326188718587943</v>
          </cell>
          <cell r="G1753" t="str">
            <v>A_GWRE2014GDYes</v>
          </cell>
        </row>
        <row r="1754">
          <cell r="D1754">
            <v>594.79454314384202</v>
          </cell>
          <cell r="G1754" t="str">
            <v>A_GWRE2014GDYes</v>
          </cell>
        </row>
        <row r="1755">
          <cell r="D1755">
            <v>107.83488353897003</v>
          </cell>
          <cell r="G1755" t="str">
            <v>A_GWRE2014GDYes</v>
          </cell>
        </row>
        <row r="1756">
          <cell r="D1756">
            <v>0</v>
          </cell>
          <cell r="G1756" t="str">
            <v>A_GWRE2014GDYes</v>
          </cell>
        </row>
        <row r="1757">
          <cell r="D1757">
            <v>4269.0053855656297</v>
          </cell>
          <cell r="G1757" t="str">
            <v>A_GLAB_2014FGYes</v>
          </cell>
        </row>
        <row r="1758">
          <cell r="D1758">
            <v>44.007993817823866</v>
          </cell>
          <cell r="G1758" t="str">
            <v>A_GLAB_2014FGYes</v>
          </cell>
        </row>
        <row r="1759">
          <cell r="D1759">
            <v>8.1278261364202287</v>
          </cell>
          <cell r="G1759" t="str">
            <v>A_GLAB_2014FGYes</v>
          </cell>
        </row>
        <row r="1760">
          <cell r="D1760">
            <v>0</v>
          </cell>
          <cell r="G1760" t="str">
            <v>A_GLAB_2014FGYes</v>
          </cell>
        </row>
        <row r="1761">
          <cell r="D1761">
            <v>22708.184581207814</v>
          </cell>
          <cell r="G1761" t="str">
            <v>A_GLAB_2014HGYes</v>
          </cell>
        </row>
        <row r="1762">
          <cell r="D1762">
            <v>726.13189818124363</v>
          </cell>
          <cell r="G1762" t="str">
            <v>A_GLAB_2014HGYes</v>
          </cell>
        </row>
        <row r="1763">
          <cell r="D1763">
            <v>63212.472547196907</v>
          </cell>
          <cell r="G1763" t="str">
            <v>A_GLAB_2014NGYes</v>
          </cell>
        </row>
        <row r="1764">
          <cell r="D1764">
            <v>0</v>
          </cell>
          <cell r="G1764" t="str">
            <v>A_GLAB_2014NGYes</v>
          </cell>
        </row>
        <row r="1765">
          <cell r="D1765">
            <v>697.94906902143896</v>
          </cell>
          <cell r="G1765" t="str">
            <v>A_GLAB_2014NGNo</v>
          </cell>
        </row>
        <row r="1766">
          <cell r="D1766">
            <v>10604.459528646164</v>
          </cell>
          <cell r="G1766" t="str">
            <v>A_GLAB_2014OGYes</v>
          </cell>
        </row>
        <row r="1767">
          <cell r="D1767">
            <v>2.4232665472661559</v>
          </cell>
          <cell r="G1767" t="str">
            <v>A_GLAB_2014OGYes</v>
          </cell>
        </row>
        <row r="1768">
          <cell r="D1768">
            <v>12976.857173334598</v>
          </cell>
          <cell r="G1768" t="str">
            <v>A_GLAB_2014ETNo</v>
          </cell>
        </row>
        <row r="1769">
          <cell r="D1769">
            <v>13317.919121773308</v>
          </cell>
          <cell r="G1769" t="str">
            <v>A_GLAB_2014ETNo</v>
          </cell>
        </row>
        <row r="1770">
          <cell r="D1770">
            <v>19.253495447191927</v>
          </cell>
          <cell r="G1770" t="str">
            <v>A_GLAB_2014ETNo</v>
          </cell>
        </row>
        <row r="1771">
          <cell r="D1771">
            <v>225.54096714665991</v>
          </cell>
          <cell r="G1771" t="str">
            <v>A_GLAB_2014ETNo</v>
          </cell>
        </row>
        <row r="1772">
          <cell r="D1772">
            <v>150516.9997142615</v>
          </cell>
          <cell r="G1772" t="str">
            <v>A_GLAB_2014EDYes</v>
          </cell>
        </row>
        <row r="1773">
          <cell r="D1773">
            <v>195.28547708158652</v>
          </cell>
          <cell r="G1773" t="str">
            <v>A_GLAB_2014EDYes</v>
          </cell>
        </row>
        <row r="1774">
          <cell r="D1774">
            <v>26328.632913032125</v>
          </cell>
          <cell r="G1774" t="str">
            <v>A_GLAB_2014EDYes</v>
          </cell>
        </row>
        <row r="1775">
          <cell r="D1775">
            <v>0</v>
          </cell>
          <cell r="G1775" t="str">
            <v>A_GLAB_2014EDYes</v>
          </cell>
        </row>
        <row r="1776">
          <cell r="D1776">
            <v>2931.2655477134504</v>
          </cell>
          <cell r="G1776" t="str">
            <v>A_GLAB_2014EDYes</v>
          </cell>
        </row>
        <row r="1777">
          <cell r="D1777">
            <v>0</v>
          </cell>
          <cell r="G1777" t="str">
            <v>A_GLAB_2014EDYes</v>
          </cell>
        </row>
        <row r="1778">
          <cell r="D1778">
            <v>0</v>
          </cell>
          <cell r="G1778" t="str">
            <v>A_GLAB_2014EDYes</v>
          </cell>
        </row>
        <row r="1779">
          <cell r="D1779">
            <v>0</v>
          </cell>
          <cell r="G1779" t="str">
            <v>A_GLAB_2014EDYes</v>
          </cell>
        </row>
        <row r="1780">
          <cell r="D1780">
            <v>1175.3251454912345</v>
          </cell>
          <cell r="G1780" t="str">
            <v>A_GLAB_2014GTNo</v>
          </cell>
        </row>
        <row r="1781">
          <cell r="D1781">
            <v>2109.6608241192926</v>
          </cell>
          <cell r="G1781" t="str">
            <v>A_GLAB_2014GSNo</v>
          </cell>
        </row>
        <row r="1782">
          <cell r="D1782">
            <v>1249.436952679129</v>
          </cell>
          <cell r="G1782" t="str">
            <v>A_GLAB_2014GSNo</v>
          </cell>
        </row>
        <row r="1783">
          <cell r="D1783">
            <v>4.0431534757965233</v>
          </cell>
          <cell r="G1783" t="str">
            <v>A_GLAB_2014GSNo</v>
          </cell>
        </row>
        <row r="1784">
          <cell r="D1784">
            <v>9424.9224659297797</v>
          </cell>
          <cell r="G1784" t="str">
            <v>A_GLAB_2014GTNo</v>
          </cell>
        </row>
        <row r="1785">
          <cell r="D1785">
            <v>291.98501981948175</v>
          </cell>
          <cell r="G1785" t="str">
            <v>A_GLAB_2014GTNo</v>
          </cell>
        </row>
        <row r="1786">
          <cell r="D1786">
            <v>1565.2025868637284</v>
          </cell>
          <cell r="G1786" t="str">
            <v>A_GLAB_2014GTNo</v>
          </cell>
        </row>
        <row r="1787">
          <cell r="D1787">
            <v>512.18268660139313</v>
          </cell>
          <cell r="G1787" t="str">
            <v>A_GLAB_2014GTNo</v>
          </cell>
        </row>
        <row r="1788">
          <cell r="D1788">
            <v>5530.1675808882046</v>
          </cell>
          <cell r="G1788" t="str">
            <v>A_GLAB_2014GTNo</v>
          </cell>
        </row>
        <row r="1789">
          <cell r="D1789">
            <v>895.52337600044541</v>
          </cell>
          <cell r="G1789" t="str">
            <v>A_GLAB_2014GTNo</v>
          </cell>
        </row>
        <row r="1790">
          <cell r="D1790">
            <v>434.28970282122657</v>
          </cell>
          <cell r="G1790" t="str">
            <v>A_GLAB_2014GTNo</v>
          </cell>
        </row>
        <row r="1791">
          <cell r="D1791">
            <v>88576.463465014793</v>
          </cell>
          <cell r="G1791" t="str">
            <v>A_GLAB_2014GDYes</v>
          </cell>
        </row>
        <row r="1792">
          <cell r="D1792">
            <v>998.62070192244016</v>
          </cell>
          <cell r="G1792" t="str">
            <v>A_GLAB_2014GDYes</v>
          </cell>
        </row>
        <row r="1793">
          <cell r="D1793">
            <v>5980.0355962191879</v>
          </cell>
          <cell r="G1793" t="str">
            <v>A_GLAB_2014GDYes</v>
          </cell>
        </row>
        <row r="1794">
          <cell r="D1794">
            <v>1084.1667085053311</v>
          </cell>
          <cell r="G1794" t="str">
            <v>A_GLAB_2014GDYes</v>
          </cell>
        </row>
        <row r="1795">
          <cell r="D1795">
            <v>0</v>
          </cell>
          <cell r="G1795" t="str">
            <v>A_GLAB_2014GDYes</v>
          </cell>
        </row>
        <row r="1796">
          <cell r="D1796">
            <v>2585.7865622174709</v>
          </cell>
          <cell r="G1796" t="str">
            <v>A_GMAT_2014FGYes</v>
          </cell>
        </row>
        <row r="1797">
          <cell r="D1797">
            <v>26.656157293463092</v>
          </cell>
          <cell r="G1797" t="str">
            <v>A_GMAT_2014FGYes</v>
          </cell>
        </row>
        <row r="1798">
          <cell r="D1798">
            <v>4.9231194869553221</v>
          </cell>
          <cell r="G1798" t="str">
            <v>A_GMAT_2014FGYes</v>
          </cell>
        </row>
        <row r="1799">
          <cell r="D1799">
            <v>0</v>
          </cell>
          <cell r="G1799" t="str">
            <v>A_GMAT_2014FGYes</v>
          </cell>
        </row>
        <row r="1800">
          <cell r="D1800">
            <v>13754.61336754934</v>
          </cell>
          <cell r="G1800" t="str">
            <v>A_GMAT_2014HGYes</v>
          </cell>
        </row>
        <row r="1801">
          <cell r="D1801">
            <v>439.82659545549984</v>
          </cell>
          <cell r="G1801" t="str">
            <v>A_GMAT_2014HGYes</v>
          </cell>
        </row>
        <row r="1802">
          <cell r="D1802">
            <v>38288.534989848791</v>
          </cell>
          <cell r="G1802" t="str">
            <v>A_GMAT_2014NGYes</v>
          </cell>
        </row>
        <row r="1803">
          <cell r="D1803">
            <v>0</v>
          </cell>
          <cell r="G1803" t="str">
            <v>A_GMAT_2014NGYes</v>
          </cell>
        </row>
        <row r="1804">
          <cell r="D1804">
            <v>422.75592574561898</v>
          </cell>
          <cell r="G1804" t="str">
            <v>A_GMAT_2014NGNo</v>
          </cell>
        </row>
        <row r="1805">
          <cell r="D1805">
            <v>6423.2453398788784</v>
          </cell>
          <cell r="G1805" t="str">
            <v>A_GMAT_2014OGYes</v>
          </cell>
        </row>
        <row r="1806">
          <cell r="D1806">
            <v>1.4678009298790615</v>
          </cell>
          <cell r="G1806" t="str">
            <v>A_GMAT_2014OGYes</v>
          </cell>
        </row>
        <row r="1807">
          <cell r="D1807">
            <v>7860.2343796710893</v>
          </cell>
          <cell r="G1807" t="str">
            <v>A_GMAT_2014ETNo</v>
          </cell>
        </row>
        <row r="1808">
          <cell r="D1808">
            <v>8066.8195964849283</v>
          </cell>
          <cell r="G1808" t="str">
            <v>A_GMAT_2014ETNo</v>
          </cell>
        </row>
        <row r="1809">
          <cell r="D1809">
            <v>11.662067696470645</v>
          </cell>
          <cell r="G1809" t="str">
            <v>A_GMAT_2014ETNo</v>
          </cell>
        </row>
        <row r="1810">
          <cell r="D1810">
            <v>136.612805420505</v>
          </cell>
          <cell r="G1810" t="str">
            <v>A_GMAT_2014ETNo</v>
          </cell>
        </row>
        <row r="1811">
          <cell r="D1811">
            <v>91169.909638064302</v>
          </cell>
          <cell r="G1811" t="str">
            <v>A_GMAT_2014EDYes</v>
          </cell>
        </row>
        <row r="1812">
          <cell r="D1812">
            <v>118.28670072452668</v>
          </cell>
          <cell r="G1812" t="str">
            <v>A_GMAT_2014EDYes</v>
          </cell>
        </row>
        <row r="1813">
          <cell r="D1813">
            <v>15947.561326174031</v>
          </cell>
          <cell r="G1813" t="str">
            <v>A_GMAT_2014EDYes</v>
          </cell>
        </row>
        <row r="1814">
          <cell r="D1814">
            <v>0</v>
          </cell>
          <cell r="G1814" t="str">
            <v>A_GMAT_2014EDYes</v>
          </cell>
        </row>
        <row r="1815">
          <cell r="D1815">
            <v>1775.5018743234025</v>
          </cell>
          <cell r="G1815" t="str">
            <v>A_GMAT_2014EDYes</v>
          </cell>
        </row>
        <row r="1816">
          <cell r="D1816">
            <v>0</v>
          </cell>
          <cell r="G1816" t="str">
            <v>A_GMAT_2014EDYes</v>
          </cell>
        </row>
        <row r="1817">
          <cell r="D1817">
            <v>0</v>
          </cell>
          <cell r="G1817" t="str">
            <v>A_GMAT_2014EDYes</v>
          </cell>
        </row>
        <row r="1818">
          <cell r="D1818">
            <v>0</v>
          </cell>
          <cell r="G1818" t="str">
            <v>A_GMAT_2014EDYes</v>
          </cell>
        </row>
        <row r="1819">
          <cell r="D1819">
            <v>711.90820646970246</v>
          </cell>
          <cell r="G1819" t="str">
            <v>A_GMAT_2014GTNo</v>
          </cell>
        </row>
        <row r="1820">
          <cell r="D1820">
            <v>1277.8462703020257</v>
          </cell>
          <cell r="G1820" t="str">
            <v>A_GMAT_2014GSNo</v>
          </cell>
        </row>
        <row r="1821">
          <cell r="D1821">
            <v>756.79859610848678</v>
          </cell>
          <cell r="G1821" t="str">
            <v>A_GMAT_2014GSNo</v>
          </cell>
        </row>
        <row r="1822">
          <cell r="D1822">
            <v>2.4489854152086741</v>
          </cell>
          <cell r="G1822" t="str">
            <v>A_GMAT_2014GSNo</v>
          </cell>
        </row>
        <row r="1823">
          <cell r="D1823">
            <v>5708.7859258143599</v>
          </cell>
          <cell r="G1823" t="str">
            <v>A_GMAT_2014GTNo</v>
          </cell>
        </row>
        <row r="1824">
          <cell r="D1824">
            <v>176.85874634191433</v>
          </cell>
          <cell r="G1824" t="str">
            <v>A_GMAT_2014GTNo</v>
          </cell>
        </row>
        <row r="1825">
          <cell r="D1825">
            <v>948.0615390987615</v>
          </cell>
          <cell r="G1825" t="str">
            <v>A_GMAT_2014GTNo</v>
          </cell>
        </row>
        <row r="1826">
          <cell r="D1826">
            <v>310.23505214876803</v>
          </cell>
          <cell r="G1826" t="str">
            <v>A_GMAT_2014GTNo</v>
          </cell>
        </row>
        <row r="1827">
          <cell r="D1827">
            <v>3349.6872751255</v>
          </cell>
          <cell r="G1827" t="str">
            <v>A_GMAT_2014GTNo</v>
          </cell>
        </row>
        <row r="1828">
          <cell r="D1828">
            <v>542.42899754664074</v>
          </cell>
          <cell r="G1828" t="str">
            <v>A_GMAT_2014GTNo</v>
          </cell>
        </row>
        <row r="1829">
          <cell r="D1829">
            <v>263.05435956149654</v>
          </cell>
          <cell r="G1829" t="str">
            <v>A_GMAT_2014GTNo</v>
          </cell>
        </row>
        <row r="1830">
          <cell r="D1830">
            <v>53651.801361275386</v>
          </cell>
          <cell r="G1830" t="str">
            <v>A_GMAT_2014GDYes</v>
          </cell>
        </row>
        <row r="1831">
          <cell r="D1831">
            <v>604.8762553718559</v>
          </cell>
          <cell r="G1831" t="str">
            <v>A_GMAT_2014GDYes</v>
          </cell>
        </row>
        <row r="1832">
          <cell r="D1832">
            <v>3622.1776010331519</v>
          </cell>
          <cell r="G1832" t="str">
            <v>A_GMAT_2014GDYes</v>
          </cell>
        </row>
        <row r="1833">
          <cell r="D1833">
            <v>656.69247350578974</v>
          </cell>
          <cell r="G1833" t="str">
            <v>A_GMAT_2014GDYes</v>
          </cell>
        </row>
        <row r="1834">
          <cell r="D1834">
            <v>0</v>
          </cell>
          <cell r="G1834" t="str">
            <v>A_GMAT_2014GDYes</v>
          </cell>
        </row>
        <row r="1835">
          <cell r="D1835">
            <v>2291.3362754969862</v>
          </cell>
          <cell r="G1835" t="str">
            <v>A_GMED_2014FGYes</v>
          </cell>
        </row>
        <row r="1836">
          <cell r="D1836">
            <v>23.620750863322311</v>
          </cell>
          <cell r="G1836" t="str">
            <v>A_GMED_2014FGYes</v>
          </cell>
        </row>
        <row r="1837">
          <cell r="D1837">
            <v>4.3625109797898789</v>
          </cell>
          <cell r="G1837" t="str">
            <v>A_GMED_2014FGYes</v>
          </cell>
        </row>
        <row r="1838">
          <cell r="D1838">
            <v>0</v>
          </cell>
          <cell r="G1838" t="str">
            <v>A_GMED_2014FGYes</v>
          </cell>
        </row>
        <row r="1839">
          <cell r="D1839">
            <v>12188.339526938478</v>
          </cell>
          <cell r="G1839" t="str">
            <v>A_GMED_2014HGYes</v>
          </cell>
        </row>
        <row r="1840">
          <cell r="D1840">
            <v>389.74238934526846</v>
          </cell>
          <cell r="G1840" t="str">
            <v>A_GMED_2014HGYes</v>
          </cell>
        </row>
        <row r="1841">
          <cell r="D1841">
            <v>33928.51925204556</v>
          </cell>
          <cell r="G1841" t="str">
            <v>A_GMED_2014NGYes</v>
          </cell>
        </row>
        <row r="1842">
          <cell r="D1842">
            <v>0</v>
          </cell>
          <cell r="G1842" t="str">
            <v>A_GMED_2014NGYes</v>
          </cell>
        </row>
        <row r="1843">
          <cell r="D1843">
            <v>374.61560149479158</v>
          </cell>
          <cell r="G1843" t="str">
            <v>A_GMED_2014NGNo</v>
          </cell>
        </row>
        <row r="1844">
          <cell r="D1844">
            <v>5691.813573762257</v>
          </cell>
          <cell r="G1844" t="str">
            <v>A_GMED_2014OGYes</v>
          </cell>
        </row>
        <row r="1845">
          <cell r="D1845">
            <v>1.300658594557754</v>
          </cell>
          <cell r="G1845" t="str">
            <v>A_GMED_2014OGYes</v>
          </cell>
        </row>
        <row r="1846">
          <cell r="D1846">
            <v>6965.1689088382682</v>
          </cell>
          <cell r="G1846" t="str">
            <v>A_GMED_2014ETNo</v>
          </cell>
        </row>
        <row r="1847">
          <cell r="D1847">
            <v>7148.2297260702317</v>
          </cell>
          <cell r="G1847" t="str">
            <v>A_GMED_2014ETNo</v>
          </cell>
        </row>
        <row r="1848">
          <cell r="D1848">
            <v>10.334077510755277</v>
          </cell>
          <cell r="G1848" t="str">
            <v>A_GMED_2014ETNo</v>
          </cell>
        </row>
        <row r="1849">
          <cell r="D1849">
            <v>121.05634754671148</v>
          </cell>
          <cell r="G1849" t="str">
            <v>A_GMED_2014ETNo</v>
          </cell>
        </row>
        <row r="1850">
          <cell r="D1850">
            <v>80788.153299216501</v>
          </cell>
          <cell r="G1850" t="str">
            <v>A_GMED_2014EDYes</v>
          </cell>
        </row>
        <row r="1851">
          <cell r="D1851">
            <v>104.81708437935991</v>
          </cell>
          <cell r="G1851" t="str">
            <v>A_GMED_2014EDYes</v>
          </cell>
        </row>
        <row r="1852">
          <cell r="D1852">
            <v>14131.570759281476</v>
          </cell>
          <cell r="G1852" t="str">
            <v>A_GMED_2014EDYes</v>
          </cell>
        </row>
        <row r="1853">
          <cell r="D1853">
            <v>0</v>
          </cell>
          <cell r="G1853" t="str">
            <v>A_GMED_2014EDYes</v>
          </cell>
        </row>
        <row r="1854">
          <cell r="D1854">
            <v>1573.3208267434534</v>
          </cell>
          <cell r="G1854" t="str">
            <v>A_GMED_2014EDYes</v>
          </cell>
        </row>
        <row r="1855">
          <cell r="D1855">
            <v>0</v>
          </cell>
          <cell r="G1855" t="str">
            <v>A_GMED_2014EDYes</v>
          </cell>
        </row>
        <row r="1856">
          <cell r="D1856">
            <v>0</v>
          </cell>
          <cell r="G1856" t="str">
            <v>A_GMED_2014EDYes</v>
          </cell>
        </row>
        <row r="1857">
          <cell r="D1857">
            <v>0</v>
          </cell>
          <cell r="G1857" t="str">
            <v>A_GMED_2014EDYes</v>
          </cell>
        </row>
        <row r="1858">
          <cell r="D1858">
            <v>630.8413548677255</v>
          </cell>
          <cell r="G1858" t="str">
            <v>A_GMED_2014GTNo</v>
          </cell>
        </row>
        <row r="1859">
          <cell r="D1859">
            <v>1132.3345694629336</v>
          </cell>
          <cell r="G1859" t="str">
            <v>A_GMED_2014GSNo</v>
          </cell>
        </row>
        <row r="1860">
          <cell r="D1860">
            <v>670.61995829287935</v>
          </cell>
          <cell r="G1860" t="str">
            <v>A_GMED_2014GSNo</v>
          </cell>
        </row>
        <row r="1861">
          <cell r="D1861">
            <v>2.1701130333118144</v>
          </cell>
          <cell r="G1861" t="str">
            <v>A_GMED_2014GSNo</v>
          </cell>
        </row>
        <row r="1862">
          <cell r="D1862">
            <v>5058.7115239888726</v>
          </cell>
          <cell r="G1862" t="str">
            <v>A_GMED_2014GTNo</v>
          </cell>
        </row>
        <row r="1863">
          <cell r="D1863">
            <v>156.71937779142434</v>
          </cell>
          <cell r="G1863" t="str">
            <v>A_GMED_2014GTNo</v>
          </cell>
        </row>
        <row r="1864">
          <cell r="D1864">
            <v>840.1032891429337</v>
          </cell>
          <cell r="G1864" t="str">
            <v>A_GMED_2014GTNo</v>
          </cell>
        </row>
        <row r="1865">
          <cell r="D1865">
            <v>274.90777441026358</v>
          </cell>
          <cell r="G1865" t="str">
            <v>A_GMED_2014GTNo</v>
          </cell>
        </row>
        <row r="1866">
          <cell r="D1866">
            <v>2968.2496139525547</v>
          </cell>
          <cell r="G1866" t="str">
            <v>A_GMED_2014GTNo</v>
          </cell>
        </row>
        <row r="1867">
          <cell r="D1867">
            <v>480.66118724595412</v>
          </cell>
          <cell r="G1867" t="str">
            <v>A_GMED_2014GTNo</v>
          </cell>
        </row>
        <row r="1868">
          <cell r="D1868">
            <v>233.09967083052393</v>
          </cell>
          <cell r="G1868" t="str">
            <v>A_GMED_2014GTNo</v>
          </cell>
        </row>
        <row r="1869">
          <cell r="D1869">
            <v>47542.330253052729</v>
          </cell>
          <cell r="G1869" t="str">
            <v>A_GMED_2014GDYes</v>
          </cell>
        </row>
        <row r="1870">
          <cell r="D1870">
            <v>535.99741230449956</v>
          </cell>
          <cell r="G1870" t="str">
            <v>A_GMED_2014GDYes</v>
          </cell>
        </row>
        <row r="1871">
          <cell r="D1871">
            <v>3209.7107529333243</v>
          </cell>
          <cell r="G1871" t="str">
            <v>A_GMED_2014GDYes</v>
          </cell>
        </row>
        <row r="1872">
          <cell r="D1872">
            <v>581.91318199878185</v>
          </cell>
          <cell r="G1872" t="str">
            <v>A_GMED_2014GDYes</v>
          </cell>
        </row>
        <row r="1873">
          <cell r="D1873">
            <v>0</v>
          </cell>
          <cell r="G1873" t="str">
            <v>A_GMED_2014GDYes</v>
          </cell>
        </row>
        <row r="1874">
          <cell r="D1874">
            <v>2019.1521710951899</v>
          </cell>
          <cell r="G1874" t="str">
            <v>A_GOTH_2014FGYes</v>
          </cell>
        </row>
        <row r="1875">
          <cell r="D1875">
            <v>20.814880337994524</v>
          </cell>
          <cell r="G1875" t="str">
            <v>A_GOTH_2014FGYes</v>
          </cell>
        </row>
        <row r="1876">
          <cell r="D1876">
            <v>3.8442954054654317</v>
          </cell>
          <cell r="G1876" t="str">
            <v>A_GOTH_2014FGYes</v>
          </cell>
        </row>
        <row r="1877">
          <cell r="D1877">
            <v>0</v>
          </cell>
          <cell r="G1877" t="str">
            <v>A_GOTH_2014FGYes</v>
          </cell>
        </row>
        <row r="1878">
          <cell r="D1878">
            <v>10740.506524964463</v>
          </cell>
          <cell r="G1878" t="str">
            <v>A_GOTH_2014HGYes</v>
          </cell>
        </row>
        <row r="1879">
          <cell r="D1879">
            <v>343.44552566542768</v>
          </cell>
          <cell r="G1879" t="str">
            <v>A_GOTH_2014HGYes</v>
          </cell>
        </row>
        <row r="1880">
          <cell r="D1880">
            <v>29898.205707476853</v>
          </cell>
          <cell r="G1880" t="str">
            <v>A_GOTH_2014NGYes</v>
          </cell>
        </row>
        <row r="1881">
          <cell r="D1881">
            <v>0</v>
          </cell>
          <cell r="G1881" t="str">
            <v>A_GOTH_2014NGYes</v>
          </cell>
        </row>
        <row r="1882">
          <cell r="D1882">
            <v>330.11562430760017</v>
          </cell>
          <cell r="G1882" t="str">
            <v>A_GOTH_2014NGNo</v>
          </cell>
        </row>
        <row r="1883">
          <cell r="D1883">
            <v>5015.692309256704</v>
          </cell>
          <cell r="G1883" t="str">
            <v>A_GOTH_2014OGYes</v>
          </cell>
        </row>
        <row r="1884">
          <cell r="D1884">
            <v>1.1461554784163159</v>
          </cell>
          <cell r="G1884" t="str">
            <v>A_GOTH_2014OGYes</v>
          </cell>
        </row>
        <row r="1885">
          <cell r="D1885">
            <v>6137.787837917901</v>
          </cell>
          <cell r="G1885" t="str">
            <v>A_GOTH_2014ETNo</v>
          </cell>
        </row>
        <row r="1886">
          <cell r="D1886">
            <v>6299.1031588112555</v>
          </cell>
          <cell r="G1886" t="str">
            <v>A_GOTH_2014ETNo</v>
          </cell>
        </row>
        <row r="1887">
          <cell r="D1887">
            <v>9.106509273756286</v>
          </cell>
          <cell r="G1887" t="str">
            <v>A_GOTH_2014ETNo</v>
          </cell>
        </row>
        <row r="1888">
          <cell r="D1888">
            <v>106.67626117898374</v>
          </cell>
          <cell r="G1888" t="str">
            <v>A_GOTH_2014ETNo</v>
          </cell>
        </row>
        <row r="1889">
          <cell r="D1889">
            <v>71191.460143711491</v>
          </cell>
          <cell r="G1889" t="str">
            <v>A_GOTH_2014EDYes</v>
          </cell>
        </row>
        <row r="1890">
          <cell r="D1890">
            <v>92.366033635350036</v>
          </cell>
          <cell r="G1890" t="str">
            <v>A_GOTH_2014EDYes</v>
          </cell>
        </row>
        <row r="1891">
          <cell r="D1891">
            <v>12452.904484043736</v>
          </cell>
          <cell r="G1891" t="str">
            <v>A_GOTH_2014EDYes</v>
          </cell>
        </row>
        <row r="1892">
          <cell r="D1892">
            <v>0</v>
          </cell>
          <cell r="G1892" t="str">
            <v>A_GOTH_2014EDYes</v>
          </cell>
        </row>
        <row r="1893">
          <cell r="D1893">
            <v>1386.4286081096006</v>
          </cell>
          <cell r="G1893" t="str">
            <v>A_GOTH_2014EDYes</v>
          </cell>
        </row>
        <row r="1894">
          <cell r="D1894">
            <v>0</v>
          </cell>
          <cell r="G1894" t="str">
            <v>A_GOTH_2014EDYes</v>
          </cell>
        </row>
        <row r="1895">
          <cell r="D1895">
            <v>0</v>
          </cell>
          <cell r="G1895" t="str">
            <v>A_GOTH_2014EDYes</v>
          </cell>
        </row>
        <row r="1896">
          <cell r="D1896">
            <v>0</v>
          </cell>
          <cell r="G1896" t="str">
            <v>A_GOTH_2014EDYes</v>
          </cell>
        </row>
        <row r="1897">
          <cell r="D1897">
            <v>555.90473773716269</v>
          </cell>
          <cell r="G1897" t="str">
            <v>A_GOTH_2014GTNo</v>
          </cell>
        </row>
        <row r="1898">
          <cell r="D1898">
            <v>997.82639012307936</v>
          </cell>
          <cell r="G1898" t="str">
            <v>A_GOTH_2014GSNo</v>
          </cell>
        </row>
        <row r="1899">
          <cell r="D1899">
            <v>590.95810564651185</v>
          </cell>
          <cell r="G1899" t="str">
            <v>A_GOTH_2014GSNo</v>
          </cell>
        </row>
        <row r="1900">
          <cell r="D1900">
            <v>1.9123288404200371</v>
          </cell>
          <cell r="G1900" t="str">
            <v>A_GOTH_2014GSNo</v>
          </cell>
        </row>
        <row r="1901">
          <cell r="D1901">
            <v>4457.7954208798647</v>
          </cell>
          <cell r="G1901" t="str">
            <v>A_GOTH_2014GTNo</v>
          </cell>
        </row>
        <row r="1902">
          <cell r="D1902">
            <v>138.10293814320488</v>
          </cell>
          <cell r="G1902" t="str">
            <v>A_GOTH_2014GTNo</v>
          </cell>
        </row>
        <row r="1903">
          <cell r="D1903">
            <v>740.30878765241107</v>
          </cell>
          <cell r="G1903" t="str">
            <v>A_GOTH_2014GTNo</v>
          </cell>
        </row>
        <row r="1904">
          <cell r="D1904">
            <v>242.25192761417549</v>
          </cell>
          <cell r="G1904" t="str">
            <v>A_GOTH_2014GTNo</v>
          </cell>
        </row>
        <row r="1905">
          <cell r="D1905">
            <v>2615.6560765245231</v>
          </cell>
          <cell r="G1905" t="str">
            <v>A_GOTH_2014GTNo</v>
          </cell>
        </row>
        <row r="1906">
          <cell r="D1906">
            <v>423.56422763758428</v>
          </cell>
          <cell r="G1906" t="str">
            <v>A_GOTH_2014GTNo</v>
          </cell>
        </row>
        <row r="1907">
          <cell r="D1907">
            <v>205.41014056827626</v>
          </cell>
          <cell r="G1907" t="str">
            <v>A_GOTH_2014GTNo</v>
          </cell>
        </row>
        <row r="1908">
          <cell r="D1908">
            <v>41894.854271686854</v>
          </cell>
          <cell r="G1908" t="str">
            <v>A_GOTH_2014GDYes</v>
          </cell>
        </row>
        <row r="1909">
          <cell r="D1909">
            <v>472.32715264427696</v>
          </cell>
          <cell r="G1909" t="str">
            <v>A_GOTH_2014GDYes</v>
          </cell>
        </row>
        <row r="1910">
          <cell r="D1910">
            <v>2828.4344400593081</v>
          </cell>
          <cell r="G1910" t="str">
            <v>A_GOTH_2014GDYes</v>
          </cell>
        </row>
        <row r="1911">
          <cell r="D1911">
            <v>512.78866283688626</v>
          </cell>
          <cell r="G1911" t="str">
            <v>A_GOTH_2014GDYes</v>
          </cell>
        </row>
        <row r="1912">
          <cell r="D1912">
            <v>0</v>
          </cell>
          <cell r="G1912" t="str">
            <v>A_GOTH_2014GDYes</v>
          </cell>
        </row>
        <row r="1913">
          <cell r="D1913">
            <v>463.57717785208973</v>
          </cell>
          <cell r="G1913" t="str">
            <v>A_GWRE_2014FGYes</v>
          </cell>
        </row>
        <row r="1914">
          <cell r="D1914">
            <v>4.7788886952401723</v>
          </cell>
          <cell r="G1914" t="str">
            <v>A_GWRE_2014FGYes</v>
          </cell>
        </row>
        <row r="1915">
          <cell r="D1915">
            <v>0.8826118409534196</v>
          </cell>
          <cell r="G1915" t="str">
            <v>A_GWRE_2014FGYes</v>
          </cell>
        </row>
        <row r="1916">
          <cell r="D1916">
            <v>0</v>
          </cell>
          <cell r="G1916" t="str">
            <v>A_GWRE_2014FGYes</v>
          </cell>
        </row>
        <row r="1917">
          <cell r="D1917">
            <v>2465.9130573820685</v>
          </cell>
          <cell r="G1917" t="str">
            <v>A_GWRE_2014HGYes</v>
          </cell>
        </row>
        <row r="1918">
          <cell r="D1918">
            <v>78.8516634917857</v>
          </cell>
          <cell r="G1918" t="str">
            <v>A_GWRE_2014HGYes</v>
          </cell>
        </row>
        <row r="1919">
          <cell r="D1919">
            <v>6864.3295057824271</v>
          </cell>
          <cell r="G1919" t="str">
            <v>A_GWRE_2014NGYes</v>
          </cell>
        </row>
        <row r="1920">
          <cell r="D1920">
            <v>0</v>
          </cell>
          <cell r="G1920" t="str">
            <v>A_GWRE_2014NGYes</v>
          </cell>
        </row>
        <row r="1921">
          <cell r="D1921">
            <v>75.791251235112298</v>
          </cell>
          <cell r="G1921" t="str">
            <v>A_GWRE_2014NGNo</v>
          </cell>
        </row>
        <row r="1922">
          <cell r="D1922">
            <v>1151.5528740156738</v>
          </cell>
          <cell r="G1922" t="str">
            <v>A_GWRE_2014OGYes</v>
          </cell>
        </row>
        <row r="1923">
          <cell r="D1923">
            <v>0.2631458538242577</v>
          </cell>
          <cell r="G1923" t="str">
            <v>A_GWRE_2014OGYes</v>
          </cell>
        </row>
        <row r="1924">
          <cell r="D1924">
            <v>1409.1748036075687</v>
          </cell>
          <cell r="G1924" t="str">
            <v>A_GWRE_2014ETNo</v>
          </cell>
        </row>
        <row r="1925">
          <cell r="D1925">
            <v>1446.2111905993838</v>
          </cell>
          <cell r="G1925" t="str">
            <v>A_GWRE_2014ETNo</v>
          </cell>
        </row>
        <row r="1926">
          <cell r="D1926">
            <v>2.0907636034791963</v>
          </cell>
          <cell r="G1926" t="str">
            <v>A_GWRE_2014ETNo</v>
          </cell>
        </row>
        <row r="1927">
          <cell r="D1927">
            <v>24.491804436087918</v>
          </cell>
          <cell r="G1927" t="str">
            <v>A_GWRE_2014ETNo</v>
          </cell>
        </row>
        <row r="1928">
          <cell r="D1928">
            <v>16344.848423529458</v>
          </cell>
          <cell r="G1928" t="str">
            <v>A_GWRE_2014EDYes</v>
          </cell>
        </row>
        <row r="1929">
          <cell r="D1929">
            <v>21.206319075417589</v>
          </cell>
          <cell r="G1929" t="str">
            <v>A_GWRE_2014EDYes</v>
          </cell>
        </row>
        <row r="1930">
          <cell r="D1930">
            <v>2859.062531004492</v>
          </cell>
          <cell r="G1930" t="str">
            <v>A_GWRE_2014EDYes</v>
          </cell>
        </row>
        <row r="1931">
          <cell r="D1931">
            <v>0</v>
          </cell>
          <cell r="G1931" t="str">
            <v>A_GWRE_2014EDYes</v>
          </cell>
        </row>
        <row r="1932">
          <cell r="D1932">
            <v>318.31016534639855</v>
          </cell>
          <cell r="G1932" t="str">
            <v>A_GWRE_2014EDYes</v>
          </cell>
        </row>
        <row r="1933">
          <cell r="D1933">
            <v>0</v>
          </cell>
          <cell r="G1933" t="str">
            <v>A_GWRE_2014EDYes</v>
          </cell>
        </row>
        <row r="1934">
          <cell r="D1934">
            <v>0</v>
          </cell>
          <cell r="G1934" t="str">
            <v>A_GWRE_2014EDYes</v>
          </cell>
        </row>
        <row r="1935">
          <cell r="D1935">
            <v>0</v>
          </cell>
          <cell r="G1935" t="str">
            <v>A_GWRE_2014EDYes</v>
          </cell>
        </row>
        <row r="1936">
          <cell r="D1936">
            <v>127.63017724167895</v>
          </cell>
          <cell r="G1936" t="str">
            <v>A_GWRE_2014GTNo</v>
          </cell>
        </row>
        <row r="1937">
          <cell r="D1937">
            <v>229.0909761737756</v>
          </cell>
          <cell r="G1937" t="str">
            <v>A_GWRE_2014GSNo</v>
          </cell>
        </row>
        <row r="1938">
          <cell r="D1938">
            <v>135.67808051625639</v>
          </cell>
          <cell r="G1938" t="str">
            <v>A_GWRE_2014GSNo</v>
          </cell>
        </row>
        <row r="1939">
          <cell r="D1939">
            <v>0.4390516077281264</v>
          </cell>
          <cell r="G1939" t="str">
            <v>A_GWRE_2014GSNo</v>
          </cell>
        </row>
        <row r="1940">
          <cell r="D1940">
            <v>1023.4653188781543</v>
          </cell>
          <cell r="G1940" t="str">
            <v>A_GWRE_2014GTNo</v>
          </cell>
        </row>
        <row r="1941">
          <cell r="D1941">
            <v>31.707055681089848</v>
          </cell>
          <cell r="G1941" t="str">
            <v>A_GWRE_2014GTNo</v>
          </cell>
        </row>
        <row r="1942">
          <cell r="D1942">
            <v>169.96750588285775</v>
          </cell>
          <cell r="G1942" t="str">
            <v>A_GWRE_2014GTNo</v>
          </cell>
        </row>
        <row r="1943">
          <cell r="D1943">
            <v>55.618623767071128</v>
          </cell>
          <cell r="G1943" t="str">
            <v>A_GWRE_2014GTNo</v>
          </cell>
        </row>
        <row r="1944">
          <cell r="D1944">
            <v>600.52851862532748</v>
          </cell>
          <cell r="G1944" t="str">
            <v>A_GWRE_2014GTNo</v>
          </cell>
        </row>
        <row r="1945">
          <cell r="D1945">
            <v>97.246117503282804</v>
          </cell>
          <cell r="G1945" t="str">
            <v>A_GWRE_2014GTNo</v>
          </cell>
        </row>
        <row r="1946">
          <cell r="D1946">
            <v>47.160117315572741</v>
          </cell>
          <cell r="G1946" t="str">
            <v>A_GWRE_2014GTNo</v>
          </cell>
        </row>
        <row r="1947">
          <cell r="D1947">
            <v>9618.6402331721838</v>
          </cell>
          <cell r="G1947" t="str">
            <v>A_GWRE_2014GDYes</v>
          </cell>
        </row>
        <row r="1948">
          <cell r="D1948">
            <v>108.44159820157734</v>
          </cell>
          <cell r="G1948" t="str">
            <v>A_GWRE_2014GDYes</v>
          </cell>
        </row>
        <row r="1949">
          <cell r="D1949">
            <v>649.38030636450492</v>
          </cell>
          <cell r="G1949" t="str">
            <v>A_GWRE_2014GDYes</v>
          </cell>
        </row>
        <row r="1950">
          <cell r="D1950">
            <v>117.73115694570585</v>
          </cell>
          <cell r="G1950" t="str">
            <v>A_GWRE_2014GDYes</v>
          </cell>
        </row>
        <row r="1951">
          <cell r="D1951">
            <v>0</v>
          </cell>
          <cell r="G1951" t="str">
            <v>A_GWRE_2014GDYes</v>
          </cell>
        </row>
        <row r="1952">
          <cell r="D1952">
            <v>0</v>
          </cell>
          <cell r="G1952" t="str">
            <v>926MAT2011FGYes</v>
          </cell>
        </row>
        <row r="1953">
          <cell r="D1953">
            <v>0</v>
          </cell>
          <cell r="G1953" t="str">
            <v>926MAT2011FGYes</v>
          </cell>
        </row>
        <row r="1954">
          <cell r="D1954">
            <v>0</v>
          </cell>
          <cell r="G1954" t="str">
            <v>926MAT2011FGYes</v>
          </cell>
        </row>
        <row r="1955">
          <cell r="D1955">
            <v>0</v>
          </cell>
          <cell r="G1955" t="str">
            <v>926MAT2011FGYes</v>
          </cell>
        </row>
        <row r="1956">
          <cell r="D1956">
            <v>0</v>
          </cell>
          <cell r="G1956" t="str">
            <v>926MAT2011HGYes</v>
          </cell>
        </row>
        <row r="1957">
          <cell r="D1957">
            <v>0</v>
          </cell>
          <cell r="G1957" t="str">
            <v>926MAT2011HGYes</v>
          </cell>
        </row>
        <row r="1958">
          <cell r="D1958">
            <v>0</v>
          </cell>
          <cell r="G1958" t="str">
            <v>926MAT2011NGYes</v>
          </cell>
        </row>
        <row r="1959">
          <cell r="D1959">
            <v>0</v>
          </cell>
          <cell r="G1959" t="str">
            <v>926MAT2011NGYes</v>
          </cell>
        </row>
        <row r="1960">
          <cell r="D1960">
            <v>0</v>
          </cell>
          <cell r="G1960" t="str">
            <v>926MAT2011NGNo</v>
          </cell>
        </row>
        <row r="1961">
          <cell r="D1961">
            <v>0</v>
          </cell>
          <cell r="G1961" t="str">
            <v>926MAT2011OGYes</v>
          </cell>
        </row>
        <row r="1962">
          <cell r="D1962">
            <v>0</v>
          </cell>
          <cell r="G1962" t="str">
            <v>926MAT2011OGYes</v>
          </cell>
        </row>
        <row r="1963">
          <cell r="D1963">
            <v>0</v>
          </cell>
          <cell r="G1963" t="str">
            <v>926MAT2011ETNo</v>
          </cell>
        </row>
        <row r="1964">
          <cell r="D1964">
            <v>0</v>
          </cell>
          <cell r="G1964" t="str">
            <v>926MAT2011ETNo</v>
          </cell>
        </row>
        <row r="1965">
          <cell r="D1965">
            <v>0</v>
          </cell>
          <cell r="G1965" t="str">
            <v>926MAT2011ETNo</v>
          </cell>
        </row>
        <row r="1966">
          <cell r="D1966">
            <v>0</v>
          </cell>
          <cell r="G1966" t="str">
            <v>926MAT2011ETNo</v>
          </cell>
        </row>
        <row r="1967">
          <cell r="D1967">
            <v>0</v>
          </cell>
          <cell r="G1967" t="str">
            <v>926MAT2011EDYes</v>
          </cell>
        </row>
        <row r="1968">
          <cell r="D1968">
            <v>0</v>
          </cell>
          <cell r="G1968" t="str">
            <v>926MAT2011EDYes</v>
          </cell>
        </row>
        <row r="1969">
          <cell r="D1969">
            <v>0</v>
          </cell>
          <cell r="G1969" t="str">
            <v>926MAT2011EDYes</v>
          </cell>
        </row>
        <row r="1970">
          <cell r="D1970">
            <v>0</v>
          </cell>
          <cell r="G1970" t="str">
            <v>926MAT2011EDYes</v>
          </cell>
        </row>
        <row r="1971">
          <cell r="D1971">
            <v>0</v>
          </cell>
          <cell r="G1971" t="str">
            <v>926MAT2011EDYes</v>
          </cell>
        </row>
        <row r="1972">
          <cell r="D1972">
            <v>0</v>
          </cell>
          <cell r="G1972" t="str">
            <v>926MAT2011EDYes</v>
          </cell>
        </row>
        <row r="1973">
          <cell r="D1973">
            <v>0</v>
          </cell>
          <cell r="G1973" t="str">
            <v>926MAT2011EDYes</v>
          </cell>
        </row>
        <row r="1974">
          <cell r="D1974">
            <v>0</v>
          </cell>
          <cell r="G1974" t="str">
            <v>926MAT2011EDYes</v>
          </cell>
        </row>
        <row r="1975">
          <cell r="D1975">
            <v>0</v>
          </cell>
          <cell r="G1975" t="str">
            <v>926MAT2011GTNo</v>
          </cell>
        </row>
        <row r="1976">
          <cell r="D1976">
            <v>0</v>
          </cell>
          <cell r="G1976" t="str">
            <v>926MAT2011GSNo</v>
          </cell>
        </row>
        <row r="1977">
          <cell r="D1977">
            <v>0</v>
          </cell>
          <cell r="G1977" t="str">
            <v>926MAT2011GSNo</v>
          </cell>
        </row>
        <row r="1978">
          <cell r="D1978">
            <v>0</v>
          </cell>
          <cell r="G1978" t="str">
            <v>926MAT2011GSNo</v>
          </cell>
        </row>
        <row r="1979">
          <cell r="D1979">
            <v>0</v>
          </cell>
          <cell r="G1979" t="str">
            <v>926MAT2011GTNo</v>
          </cell>
        </row>
        <row r="1980">
          <cell r="D1980">
            <v>0</v>
          </cell>
          <cell r="G1980" t="str">
            <v>926MAT2011GTNo</v>
          </cell>
        </row>
        <row r="1981">
          <cell r="D1981">
            <v>0</v>
          </cell>
          <cell r="G1981" t="str">
            <v>926MAT2011GTNo</v>
          </cell>
        </row>
        <row r="1982">
          <cell r="D1982">
            <v>0</v>
          </cell>
          <cell r="G1982" t="str">
            <v>926MAT2011GTNo</v>
          </cell>
        </row>
        <row r="1983">
          <cell r="D1983">
            <v>0</v>
          </cell>
          <cell r="G1983" t="str">
            <v>926MAT2011GTNo</v>
          </cell>
        </row>
        <row r="1984">
          <cell r="D1984">
            <v>0</v>
          </cell>
          <cell r="G1984" t="str">
            <v>926MAT2011GTNo</v>
          </cell>
        </row>
        <row r="1985">
          <cell r="D1985">
            <v>0</v>
          </cell>
          <cell r="G1985" t="str">
            <v>926MAT2011GTNo</v>
          </cell>
        </row>
        <row r="1986">
          <cell r="D1986">
            <v>0</v>
          </cell>
          <cell r="G1986" t="str">
            <v>926MAT2011GDYes</v>
          </cell>
        </row>
        <row r="1987">
          <cell r="D1987">
            <v>0</v>
          </cell>
          <cell r="G1987" t="str">
            <v>926MAT2011GDYes</v>
          </cell>
        </row>
        <row r="1988">
          <cell r="D1988">
            <v>0</v>
          </cell>
          <cell r="G1988" t="str">
            <v>926MAT2011GDYes</v>
          </cell>
        </row>
        <row r="1989">
          <cell r="D1989">
            <v>0</v>
          </cell>
          <cell r="G1989" t="str">
            <v>926MAT2011GDYes</v>
          </cell>
        </row>
        <row r="1990">
          <cell r="D1990">
            <v>0</v>
          </cell>
          <cell r="G1990" t="str">
            <v>926MAT2011GDYes</v>
          </cell>
        </row>
        <row r="1991">
          <cell r="D1991">
            <v>0</v>
          </cell>
          <cell r="G1991" t="str">
            <v>926MAT2011RAFGYes</v>
          </cell>
        </row>
        <row r="1992">
          <cell r="D1992">
            <v>0</v>
          </cell>
          <cell r="G1992" t="str">
            <v>926MAT2011RAFGYes</v>
          </cell>
        </row>
        <row r="1993">
          <cell r="D1993">
            <v>0</v>
          </cell>
          <cell r="G1993" t="str">
            <v>926MAT2011RAFGYes</v>
          </cell>
        </row>
        <row r="1994">
          <cell r="D1994">
            <v>0</v>
          </cell>
          <cell r="G1994" t="str">
            <v>926MAT2011RAFGYes</v>
          </cell>
        </row>
        <row r="1995">
          <cell r="D1995">
            <v>0</v>
          </cell>
          <cell r="G1995" t="str">
            <v>926MAT2011RAHGYes</v>
          </cell>
        </row>
        <row r="1996">
          <cell r="D1996">
            <v>0</v>
          </cell>
          <cell r="G1996" t="str">
            <v>926MAT2011RAHGYes</v>
          </cell>
        </row>
        <row r="1997">
          <cell r="D1997">
            <v>0</v>
          </cell>
          <cell r="G1997" t="str">
            <v>926MAT2011RANGYes</v>
          </cell>
        </row>
        <row r="1998">
          <cell r="D1998">
            <v>0</v>
          </cell>
          <cell r="G1998" t="str">
            <v>926MAT2011RANGYes</v>
          </cell>
        </row>
        <row r="1999">
          <cell r="D1999">
            <v>0</v>
          </cell>
          <cell r="G1999" t="str">
            <v>926MAT2011RANGNo</v>
          </cell>
        </row>
        <row r="2000">
          <cell r="D2000">
            <v>0</v>
          </cell>
          <cell r="G2000" t="str">
            <v>926MAT2011RAOGYes</v>
          </cell>
        </row>
        <row r="2001">
          <cell r="D2001">
            <v>0</v>
          </cell>
          <cell r="G2001" t="str">
            <v>926MAT2011RAOGYes</v>
          </cell>
        </row>
        <row r="2002">
          <cell r="D2002">
            <v>0</v>
          </cell>
          <cell r="G2002" t="str">
            <v>926MAT2011RAETNo</v>
          </cell>
        </row>
        <row r="2003">
          <cell r="D2003">
            <v>0</v>
          </cell>
          <cell r="G2003" t="str">
            <v>926MAT2011RAETNo</v>
          </cell>
        </row>
        <row r="2004">
          <cell r="D2004">
            <v>0</v>
          </cell>
          <cell r="G2004" t="str">
            <v>926MAT2011RAETNo</v>
          </cell>
        </row>
        <row r="2005">
          <cell r="D2005">
            <v>0</v>
          </cell>
          <cell r="G2005" t="str">
            <v>926MAT2011RAETNo</v>
          </cell>
        </row>
        <row r="2006">
          <cell r="D2006">
            <v>0</v>
          </cell>
          <cell r="G2006" t="str">
            <v>926MAT2011RAEDYes</v>
          </cell>
        </row>
        <row r="2007">
          <cell r="D2007">
            <v>0</v>
          </cell>
          <cell r="G2007" t="str">
            <v>926MAT2011RAEDYes</v>
          </cell>
        </row>
        <row r="2008">
          <cell r="D2008">
            <v>0</v>
          </cell>
          <cell r="G2008" t="str">
            <v>926MAT2011RAEDYes</v>
          </cell>
        </row>
        <row r="2009">
          <cell r="D2009">
            <v>0</v>
          </cell>
          <cell r="G2009" t="str">
            <v>926MAT2011RAEDYes</v>
          </cell>
        </row>
        <row r="2010">
          <cell r="D2010">
            <v>0</v>
          </cell>
          <cell r="G2010" t="str">
            <v>926MAT2011RAEDYes</v>
          </cell>
        </row>
        <row r="2011">
          <cell r="D2011">
            <v>0</v>
          </cell>
          <cell r="G2011" t="str">
            <v>926MAT2011RAEDYes</v>
          </cell>
        </row>
        <row r="2012">
          <cell r="D2012">
            <v>0</v>
          </cell>
          <cell r="G2012" t="str">
            <v>926MAT2011RAEDYes</v>
          </cell>
        </row>
        <row r="2013">
          <cell r="D2013">
            <v>0</v>
          </cell>
          <cell r="G2013" t="str">
            <v>926MAT2011RAEDYes</v>
          </cell>
        </row>
        <row r="2014">
          <cell r="D2014">
            <v>0</v>
          </cell>
          <cell r="G2014" t="str">
            <v>926MAT2011RAGTNo</v>
          </cell>
        </row>
        <row r="2015">
          <cell r="D2015">
            <v>0</v>
          </cell>
          <cell r="G2015" t="str">
            <v>926MAT2011RAGSNo</v>
          </cell>
        </row>
        <row r="2016">
          <cell r="D2016">
            <v>0</v>
          </cell>
          <cell r="G2016" t="str">
            <v>926MAT2011RAGSNo</v>
          </cell>
        </row>
        <row r="2017">
          <cell r="D2017">
            <v>0</v>
          </cell>
          <cell r="G2017" t="str">
            <v>926MAT2011RAGSNo</v>
          </cell>
        </row>
        <row r="2018">
          <cell r="D2018">
            <v>0</v>
          </cell>
          <cell r="G2018" t="str">
            <v>926MAT2011RAGTNo</v>
          </cell>
        </row>
        <row r="2019">
          <cell r="D2019">
            <v>0</v>
          </cell>
          <cell r="G2019" t="str">
            <v>926MAT2011RAGTNo</v>
          </cell>
        </row>
        <row r="2020">
          <cell r="D2020">
            <v>0</v>
          </cell>
          <cell r="G2020" t="str">
            <v>926MAT2011RAGTNo</v>
          </cell>
        </row>
        <row r="2021">
          <cell r="D2021">
            <v>0</v>
          </cell>
          <cell r="G2021" t="str">
            <v>926MAT2011RAGTNo</v>
          </cell>
        </row>
        <row r="2022">
          <cell r="D2022">
            <v>0</v>
          </cell>
          <cell r="G2022" t="str">
            <v>926MAT2011RAGTNo</v>
          </cell>
        </row>
        <row r="2023">
          <cell r="D2023">
            <v>0</v>
          </cell>
          <cell r="G2023" t="str">
            <v>926MAT2011RAGTNo</v>
          </cell>
        </row>
        <row r="2024">
          <cell r="D2024">
            <v>0</v>
          </cell>
          <cell r="G2024" t="str">
            <v>926MAT2011RAGTNo</v>
          </cell>
        </row>
        <row r="2025">
          <cell r="D2025">
            <v>0</v>
          </cell>
          <cell r="G2025" t="str">
            <v>926MAT2011RAGDYes</v>
          </cell>
        </row>
        <row r="2026">
          <cell r="D2026">
            <v>0</v>
          </cell>
          <cell r="G2026" t="str">
            <v>926MAT2011RAGDYes</v>
          </cell>
        </row>
        <row r="2027">
          <cell r="D2027">
            <v>0</v>
          </cell>
          <cell r="G2027" t="str">
            <v>926MAT2011RAGDYes</v>
          </cell>
        </row>
        <row r="2028">
          <cell r="D2028">
            <v>0</v>
          </cell>
          <cell r="G2028" t="str">
            <v>926MAT2011RAGDYes</v>
          </cell>
        </row>
        <row r="2029">
          <cell r="D2029">
            <v>0</v>
          </cell>
          <cell r="G2029" t="str">
            <v>926MAT2011RAGDYes</v>
          </cell>
        </row>
        <row r="2030">
          <cell r="D2030">
            <v>0</v>
          </cell>
          <cell r="G2030" t="str">
            <v>926MAT2012FGYes</v>
          </cell>
        </row>
        <row r="2031">
          <cell r="D2031">
            <v>0</v>
          </cell>
          <cell r="G2031" t="str">
            <v>926MAT2012FGYes</v>
          </cell>
        </row>
        <row r="2032">
          <cell r="D2032">
            <v>0</v>
          </cell>
          <cell r="G2032" t="str">
            <v>926MAT2012FGYes</v>
          </cell>
        </row>
        <row r="2033">
          <cell r="D2033">
            <v>0</v>
          </cell>
          <cell r="G2033" t="str">
            <v>926MAT2012FGYes</v>
          </cell>
        </row>
        <row r="2034">
          <cell r="D2034">
            <v>0</v>
          </cell>
          <cell r="G2034" t="str">
            <v>926MAT2012HGYes</v>
          </cell>
        </row>
        <row r="2035">
          <cell r="D2035">
            <v>0</v>
          </cell>
          <cell r="G2035" t="str">
            <v>926MAT2012HGYes</v>
          </cell>
        </row>
        <row r="2036">
          <cell r="D2036">
            <v>0</v>
          </cell>
          <cell r="G2036" t="str">
            <v>926MAT2012NGYes</v>
          </cell>
        </row>
        <row r="2037">
          <cell r="D2037">
            <v>0</v>
          </cell>
          <cell r="G2037" t="str">
            <v>926MAT2012NGYes</v>
          </cell>
        </row>
        <row r="2038">
          <cell r="D2038">
            <v>0</v>
          </cell>
          <cell r="G2038" t="str">
            <v>926MAT2012NGNo</v>
          </cell>
        </row>
        <row r="2039">
          <cell r="D2039">
            <v>0</v>
          </cell>
          <cell r="G2039" t="str">
            <v>926MAT2012OGYes</v>
          </cell>
        </row>
        <row r="2040">
          <cell r="D2040">
            <v>0</v>
          </cell>
          <cell r="G2040" t="str">
            <v>926MAT2012OGYes</v>
          </cell>
        </row>
        <row r="2041">
          <cell r="D2041">
            <v>0</v>
          </cell>
          <cell r="G2041" t="str">
            <v>926MAT2012ETNo</v>
          </cell>
        </row>
        <row r="2042">
          <cell r="D2042">
            <v>0</v>
          </cell>
          <cell r="G2042" t="str">
            <v>926MAT2012ETNo</v>
          </cell>
        </row>
        <row r="2043">
          <cell r="D2043">
            <v>0</v>
          </cell>
          <cell r="G2043" t="str">
            <v>926MAT2012ETNo</v>
          </cell>
        </row>
        <row r="2044">
          <cell r="D2044">
            <v>0</v>
          </cell>
          <cell r="G2044" t="str">
            <v>926MAT2012ETNo</v>
          </cell>
        </row>
        <row r="2045">
          <cell r="D2045">
            <v>0</v>
          </cell>
          <cell r="G2045" t="str">
            <v>926MAT2012EDYes</v>
          </cell>
        </row>
        <row r="2046">
          <cell r="D2046">
            <v>0</v>
          </cell>
          <cell r="G2046" t="str">
            <v>926MAT2012EDYes</v>
          </cell>
        </row>
        <row r="2047">
          <cell r="D2047">
            <v>0</v>
          </cell>
          <cell r="G2047" t="str">
            <v>926MAT2012EDYes</v>
          </cell>
        </row>
        <row r="2048">
          <cell r="D2048">
            <v>0</v>
          </cell>
          <cell r="G2048" t="str">
            <v>926MAT2012EDYes</v>
          </cell>
        </row>
        <row r="2049">
          <cell r="D2049">
            <v>0</v>
          </cell>
          <cell r="G2049" t="str">
            <v>926MAT2012EDYes</v>
          </cell>
        </row>
        <row r="2050">
          <cell r="D2050">
            <v>0</v>
          </cell>
          <cell r="G2050" t="str">
            <v>926MAT2012EDYes</v>
          </cell>
        </row>
        <row r="2051">
          <cell r="D2051">
            <v>0</v>
          </cell>
          <cell r="G2051" t="str">
            <v>926MAT2012EDYes</v>
          </cell>
        </row>
        <row r="2052">
          <cell r="D2052">
            <v>0</v>
          </cell>
          <cell r="G2052" t="str">
            <v>926MAT2012EDYes</v>
          </cell>
        </row>
        <row r="2053">
          <cell r="D2053">
            <v>0</v>
          </cell>
          <cell r="G2053" t="str">
            <v>926MAT2012GTNo</v>
          </cell>
        </row>
        <row r="2054">
          <cell r="D2054">
            <v>0</v>
          </cell>
          <cell r="G2054" t="str">
            <v>926MAT2012GSNo</v>
          </cell>
        </row>
        <row r="2055">
          <cell r="D2055">
            <v>0</v>
          </cell>
          <cell r="G2055" t="str">
            <v>926MAT2012GSNo</v>
          </cell>
        </row>
        <row r="2056">
          <cell r="D2056">
            <v>0</v>
          </cell>
          <cell r="G2056" t="str">
            <v>926MAT2012GSNo</v>
          </cell>
        </row>
        <row r="2057">
          <cell r="D2057">
            <v>0</v>
          </cell>
          <cell r="G2057" t="str">
            <v>926MAT2012GTNo</v>
          </cell>
        </row>
        <row r="2058">
          <cell r="D2058">
            <v>0</v>
          </cell>
          <cell r="G2058" t="str">
            <v>926MAT2012GTNo</v>
          </cell>
        </row>
        <row r="2059">
          <cell r="D2059">
            <v>0</v>
          </cell>
          <cell r="G2059" t="str">
            <v>926MAT2012GTNo</v>
          </cell>
        </row>
        <row r="2060">
          <cell r="D2060">
            <v>0</v>
          </cell>
          <cell r="G2060" t="str">
            <v>926MAT2012GTNo</v>
          </cell>
        </row>
        <row r="2061">
          <cell r="D2061">
            <v>0</v>
          </cell>
          <cell r="G2061" t="str">
            <v>926MAT2012GTNo</v>
          </cell>
        </row>
        <row r="2062">
          <cell r="D2062">
            <v>0</v>
          </cell>
          <cell r="G2062" t="str">
            <v>926MAT2012GTNo</v>
          </cell>
        </row>
        <row r="2063">
          <cell r="D2063">
            <v>0</v>
          </cell>
          <cell r="G2063" t="str">
            <v>926MAT2012GTNo</v>
          </cell>
        </row>
        <row r="2064">
          <cell r="D2064">
            <v>0</v>
          </cell>
          <cell r="G2064" t="str">
            <v>926MAT2012GDYes</v>
          </cell>
        </row>
        <row r="2065">
          <cell r="D2065">
            <v>0</v>
          </cell>
          <cell r="G2065" t="str">
            <v>926MAT2012GDYes</v>
          </cell>
        </row>
        <row r="2066">
          <cell r="D2066">
            <v>0</v>
          </cell>
          <cell r="G2066" t="str">
            <v>926MAT2012GDYes</v>
          </cell>
        </row>
        <row r="2067">
          <cell r="D2067">
            <v>0</v>
          </cell>
          <cell r="G2067" t="str">
            <v>926MAT2012GDYes</v>
          </cell>
        </row>
        <row r="2068">
          <cell r="D2068">
            <v>0</v>
          </cell>
          <cell r="G2068" t="str">
            <v>926MAT2012GDYes</v>
          </cell>
        </row>
        <row r="2069">
          <cell r="D2069">
            <v>0</v>
          </cell>
          <cell r="G2069" t="str">
            <v>926MAT2013FGYes</v>
          </cell>
        </row>
        <row r="2070">
          <cell r="D2070">
            <v>0</v>
          </cell>
          <cell r="G2070" t="str">
            <v>926MAT2013FGYes</v>
          </cell>
        </row>
        <row r="2071">
          <cell r="D2071">
            <v>0</v>
          </cell>
          <cell r="G2071" t="str">
            <v>926MAT2013FGYes</v>
          </cell>
        </row>
        <row r="2072">
          <cell r="D2072">
            <v>0</v>
          </cell>
          <cell r="G2072" t="str">
            <v>926MAT2013FGYes</v>
          </cell>
        </row>
        <row r="2073">
          <cell r="D2073">
            <v>0</v>
          </cell>
          <cell r="G2073" t="str">
            <v>926MAT2013HGYes</v>
          </cell>
        </row>
        <row r="2074">
          <cell r="D2074">
            <v>0</v>
          </cell>
          <cell r="G2074" t="str">
            <v>926MAT2013HGYes</v>
          </cell>
        </row>
        <row r="2075">
          <cell r="D2075">
            <v>0</v>
          </cell>
          <cell r="G2075" t="str">
            <v>926MAT2013NGYes</v>
          </cell>
        </row>
        <row r="2076">
          <cell r="D2076">
            <v>0</v>
          </cell>
          <cell r="G2076" t="str">
            <v>926MAT2013NGYes</v>
          </cell>
        </row>
        <row r="2077">
          <cell r="D2077">
            <v>0</v>
          </cell>
          <cell r="G2077" t="str">
            <v>926MAT2013NGNo</v>
          </cell>
        </row>
        <row r="2078">
          <cell r="D2078">
            <v>0</v>
          </cell>
          <cell r="G2078" t="str">
            <v>926MAT2013OGYes</v>
          </cell>
        </row>
        <row r="2079">
          <cell r="D2079">
            <v>0</v>
          </cell>
          <cell r="G2079" t="str">
            <v>926MAT2013OGYes</v>
          </cell>
        </row>
        <row r="2080">
          <cell r="D2080">
            <v>0</v>
          </cell>
          <cell r="G2080" t="str">
            <v>926MAT2013ETNo</v>
          </cell>
        </row>
        <row r="2081">
          <cell r="D2081">
            <v>0</v>
          </cell>
          <cell r="G2081" t="str">
            <v>926MAT2013ETNo</v>
          </cell>
        </row>
        <row r="2082">
          <cell r="D2082">
            <v>0</v>
          </cell>
          <cell r="G2082" t="str">
            <v>926MAT2013ETNo</v>
          </cell>
        </row>
        <row r="2083">
          <cell r="D2083">
            <v>0</v>
          </cell>
          <cell r="G2083" t="str">
            <v>926MAT2013ETNo</v>
          </cell>
        </row>
        <row r="2084">
          <cell r="D2084">
            <v>0</v>
          </cell>
          <cell r="G2084" t="str">
            <v>926MAT2013EDYes</v>
          </cell>
        </row>
        <row r="2085">
          <cell r="D2085">
            <v>0</v>
          </cell>
          <cell r="G2085" t="str">
            <v>926MAT2013EDYes</v>
          </cell>
        </row>
        <row r="2086">
          <cell r="D2086">
            <v>0</v>
          </cell>
          <cell r="G2086" t="str">
            <v>926MAT2013EDYes</v>
          </cell>
        </row>
        <row r="2087">
          <cell r="D2087">
            <v>0</v>
          </cell>
          <cell r="G2087" t="str">
            <v>926MAT2013EDYes</v>
          </cell>
        </row>
        <row r="2088">
          <cell r="D2088">
            <v>0</v>
          </cell>
          <cell r="G2088" t="str">
            <v>926MAT2013EDYes</v>
          </cell>
        </row>
        <row r="2089">
          <cell r="D2089">
            <v>0</v>
          </cell>
          <cell r="G2089" t="str">
            <v>926MAT2013EDYes</v>
          </cell>
        </row>
        <row r="2090">
          <cell r="D2090">
            <v>0</v>
          </cell>
          <cell r="G2090" t="str">
            <v>926MAT2013EDYes</v>
          </cell>
        </row>
        <row r="2091">
          <cell r="D2091">
            <v>0</v>
          </cell>
          <cell r="G2091" t="str">
            <v>926MAT2013EDYes</v>
          </cell>
        </row>
        <row r="2092">
          <cell r="D2092">
            <v>0</v>
          </cell>
          <cell r="G2092" t="str">
            <v>926MAT2013GTNo</v>
          </cell>
        </row>
        <row r="2093">
          <cell r="D2093">
            <v>0</v>
          </cell>
          <cell r="G2093" t="str">
            <v>926MAT2013GSNo</v>
          </cell>
        </row>
        <row r="2094">
          <cell r="D2094">
            <v>0</v>
          </cell>
          <cell r="G2094" t="str">
            <v>926MAT2013GSNo</v>
          </cell>
        </row>
        <row r="2095">
          <cell r="D2095">
            <v>0</v>
          </cell>
          <cell r="G2095" t="str">
            <v>926MAT2013GSNo</v>
          </cell>
        </row>
        <row r="2096">
          <cell r="D2096">
            <v>0</v>
          </cell>
          <cell r="G2096" t="str">
            <v>926MAT2013GTNo</v>
          </cell>
        </row>
        <row r="2097">
          <cell r="D2097">
            <v>0</v>
          </cell>
          <cell r="G2097" t="str">
            <v>926MAT2013GTNo</v>
          </cell>
        </row>
        <row r="2098">
          <cell r="D2098">
            <v>0</v>
          </cell>
          <cell r="G2098" t="str">
            <v>926MAT2013GTNo</v>
          </cell>
        </row>
        <row r="2099">
          <cell r="D2099">
            <v>0</v>
          </cell>
          <cell r="G2099" t="str">
            <v>926MAT2013GTNo</v>
          </cell>
        </row>
        <row r="2100">
          <cell r="D2100">
            <v>0</v>
          </cell>
          <cell r="G2100" t="str">
            <v>926MAT2013GTNo</v>
          </cell>
        </row>
        <row r="2101">
          <cell r="D2101">
            <v>0</v>
          </cell>
          <cell r="G2101" t="str">
            <v>926MAT2013GTNo</v>
          </cell>
        </row>
        <row r="2102">
          <cell r="D2102">
            <v>0</v>
          </cell>
          <cell r="G2102" t="str">
            <v>926MAT2013GTNo</v>
          </cell>
        </row>
        <row r="2103">
          <cell r="D2103">
            <v>0</v>
          </cell>
          <cell r="G2103" t="str">
            <v>926MAT2013GDYes</v>
          </cell>
        </row>
        <row r="2104">
          <cell r="D2104">
            <v>0</v>
          </cell>
          <cell r="G2104" t="str">
            <v>926MAT2013GDYes</v>
          </cell>
        </row>
        <row r="2105">
          <cell r="D2105">
            <v>0</v>
          </cell>
          <cell r="G2105" t="str">
            <v>926MAT2013GDYes</v>
          </cell>
        </row>
        <row r="2106">
          <cell r="D2106">
            <v>0</v>
          </cell>
          <cell r="G2106" t="str">
            <v>926MAT2013GDYes</v>
          </cell>
        </row>
        <row r="2107">
          <cell r="D2107">
            <v>0</v>
          </cell>
          <cell r="G2107" t="str">
            <v>926MAT2013GDYes</v>
          </cell>
        </row>
        <row r="2108">
          <cell r="D2108">
            <v>0</v>
          </cell>
          <cell r="G2108" t="str">
            <v>926MAT2014FGYes</v>
          </cell>
        </row>
        <row r="2109">
          <cell r="D2109">
            <v>0</v>
          </cell>
          <cell r="G2109" t="str">
            <v>926MAT2014FGYes</v>
          </cell>
        </row>
        <row r="2110">
          <cell r="D2110">
            <v>0</v>
          </cell>
          <cell r="G2110" t="str">
            <v>926MAT2014FGYes</v>
          </cell>
        </row>
        <row r="2111">
          <cell r="D2111">
            <v>0</v>
          </cell>
          <cell r="G2111" t="str">
            <v>926MAT2014FGYes</v>
          </cell>
        </row>
        <row r="2112">
          <cell r="D2112">
            <v>0</v>
          </cell>
          <cell r="G2112" t="str">
            <v>926MAT2014HGYes</v>
          </cell>
        </row>
        <row r="2113">
          <cell r="D2113">
            <v>0</v>
          </cell>
          <cell r="G2113" t="str">
            <v>926MAT2014HGYes</v>
          </cell>
        </row>
        <row r="2114">
          <cell r="D2114">
            <v>0</v>
          </cell>
          <cell r="G2114" t="str">
            <v>926MAT2014NGYes</v>
          </cell>
        </row>
        <row r="2115">
          <cell r="D2115">
            <v>0</v>
          </cell>
          <cell r="G2115" t="str">
            <v>926MAT2014NGYes</v>
          </cell>
        </row>
        <row r="2116">
          <cell r="D2116">
            <v>0</v>
          </cell>
          <cell r="G2116" t="str">
            <v>926MAT2014NGNo</v>
          </cell>
        </row>
        <row r="2117">
          <cell r="D2117">
            <v>0</v>
          </cell>
          <cell r="G2117" t="str">
            <v>926MAT2014OGYes</v>
          </cell>
        </row>
        <row r="2118">
          <cell r="D2118">
            <v>0</v>
          </cell>
          <cell r="G2118" t="str">
            <v>926MAT2014OGYes</v>
          </cell>
        </row>
        <row r="2119">
          <cell r="D2119">
            <v>0</v>
          </cell>
          <cell r="G2119" t="str">
            <v>926MAT2014ETNo</v>
          </cell>
        </row>
        <row r="2120">
          <cell r="D2120">
            <v>0</v>
          </cell>
          <cell r="G2120" t="str">
            <v>926MAT2014ETNo</v>
          </cell>
        </row>
        <row r="2121">
          <cell r="D2121">
            <v>0</v>
          </cell>
          <cell r="G2121" t="str">
            <v>926MAT2014ETNo</v>
          </cell>
        </row>
        <row r="2122">
          <cell r="D2122">
            <v>0</v>
          </cell>
          <cell r="G2122" t="str">
            <v>926MAT2014ETNo</v>
          </cell>
        </row>
        <row r="2123">
          <cell r="D2123">
            <v>0</v>
          </cell>
          <cell r="G2123" t="str">
            <v>926MAT2014EDYes</v>
          </cell>
        </row>
        <row r="2124">
          <cell r="D2124">
            <v>0</v>
          </cell>
          <cell r="G2124" t="str">
            <v>926MAT2014EDYes</v>
          </cell>
        </row>
        <row r="2125">
          <cell r="D2125">
            <v>0</v>
          </cell>
          <cell r="G2125" t="str">
            <v>926MAT2014EDYes</v>
          </cell>
        </row>
        <row r="2126">
          <cell r="D2126">
            <v>0</v>
          </cell>
          <cell r="G2126" t="str">
            <v>926MAT2014EDYes</v>
          </cell>
        </row>
        <row r="2127">
          <cell r="D2127">
            <v>0</v>
          </cell>
          <cell r="G2127" t="str">
            <v>926MAT2014EDYes</v>
          </cell>
        </row>
        <row r="2128">
          <cell r="D2128">
            <v>0</v>
          </cell>
          <cell r="G2128" t="str">
            <v>926MAT2014EDYes</v>
          </cell>
        </row>
        <row r="2129">
          <cell r="D2129">
            <v>0</v>
          </cell>
          <cell r="G2129" t="str">
            <v>926MAT2014EDYes</v>
          </cell>
        </row>
        <row r="2130">
          <cell r="D2130">
            <v>0</v>
          </cell>
          <cell r="G2130" t="str">
            <v>926MAT2014EDYes</v>
          </cell>
        </row>
        <row r="2131">
          <cell r="D2131">
            <v>0</v>
          </cell>
          <cell r="G2131" t="str">
            <v>926MAT2014GTNo</v>
          </cell>
        </row>
        <row r="2132">
          <cell r="D2132">
            <v>0</v>
          </cell>
          <cell r="G2132" t="str">
            <v>926MAT2014GSNo</v>
          </cell>
        </row>
        <row r="2133">
          <cell r="D2133">
            <v>0</v>
          </cell>
          <cell r="G2133" t="str">
            <v>926MAT2014GSNo</v>
          </cell>
        </row>
        <row r="2134">
          <cell r="D2134">
            <v>0</v>
          </cell>
          <cell r="G2134" t="str">
            <v>926MAT2014GSNo</v>
          </cell>
        </row>
        <row r="2135">
          <cell r="D2135">
            <v>0</v>
          </cell>
          <cell r="G2135" t="str">
            <v>926MAT2014GTNo</v>
          </cell>
        </row>
        <row r="2136">
          <cell r="D2136">
            <v>0</v>
          </cell>
          <cell r="G2136" t="str">
            <v>926MAT2014GTNo</v>
          </cell>
        </row>
        <row r="2137">
          <cell r="D2137">
            <v>0</v>
          </cell>
          <cell r="G2137" t="str">
            <v>926MAT2014GTNo</v>
          </cell>
        </row>
        <row r="2138">
          <cell r="D2138">
            <v>0</v>
          </cell>
          <cell r="G2138" t="str">
            <v>926MAT2014GTNo</v>
          </cell>
        </row>
        <row r="2139">
          <cell r="D2139">
            <v>0</v>
          </cell>
          <cell r="G2139" t="str">
            <v>926MAT2014GTNo</v>
          </cell>
        </row>
        <row r="2140">
          <cell r="D2140">
            <v>0</v>
          </cell>
          <cell r="G2140" t="str">
            <v>926MAT2014GTNo</v>
          </cell>
        </row>
        <row r="2141">
          <cell r="D2141">
            <v>0</v>
          </cell>
          <cell r="G2141" t="str">
            <v>926MAT2014GTNo</v>
          </cell>
        </row>
        <row r="2142">
          <cell r="D2142">
            <v>0</v>
          </cell>
          <cell r="G2142" t="str">
            <v>926MAT2014GDYes</v>
          </cell>
        </row>
        <row r="2143">
          <cell r="D2143">
            <v>0</v>
          </cell>
          <cell r="G2143" t="str">
            <v>926MAT2014GDYes</v>
          </cell>
        </row>
        <row r="2144">
          <cell r="D2144">
            <v>0</v>
          </cell>
          <cell r="G2144" t="str">
            <v>926MAT2014GDYes</v>
          </cell>
        </row>
        <row r="2145">
          <cell r="D2145">
            <v>0</v>
          </cell>
          <cell r="G2145" t="str">
            <v>926MAT2014GDYes</v>
          </cell>
        </row>
        <row r="2146">
          <cell r="D2146">
            <v>0</v>
          </cell>
          <cell r="G2146" t="str">
            <v>926MAT2014GDYes</v>
          </cell>
        </row>
        <row r="2147">
          <cell r="D2147">
            <v>-25.618060812911445</v>
          </cell>
          <cell r="G2147" t="str">
            <v>926OTH2011FGYes</v>
          </cell>
        </row>
        <row r="2148">
          <cell r="D2148">
            <v>-0.26408949159239958</v>
          </cell>
          <cell r="G2148" t="str">
            <v>926OTH2011FGYes</v>
          </cell>
        </row>
        <row r="2149">
          <cell r="D2149">
            <v>-4.8774626741773505E-2</v>
          </cell>
          <cell r="G2149" t="str">
            <v>926OTH2011FGYes</v>
          </cell>
        </row>
        <row r="2150">
          <cell r="D2150">
            <v>0</v>
          </cell>
          <cell r="G2150" t="str">
            <v>926OTH2011FGYes</v>
          </cell>
        </row>
        <row r="2151">
          <cell r="D2151">
            <v>-136.27053634534622</v>
          </cell>
          <cell r="G2151" t="str">
            <v>926OTH2011HGYes</v>
          </cell>
        </row>
        <row r="2152">
          <cell r="D2152">
            <v>-4.3574766123976678</v>
          </cell>
          <cell r="G2152" t="str">
            <v>926OTH2011HGYes</v>
          </cell>
        </row>
        <row r="2153">
          <cell r="D2153">
            <v>-379.3344865115514</v>
          </cell>
          <cell r="G2153" t="str">
            <v>926OTH2011NGYes</v>
          </cell>
        </row>
        <row r="2154">
          <cell r="D2154">
            <v>0</v>
          </cell>
          <cell r="G2154" t="str">
            <v>926OTH2011NGYes</v>
          </cell>
        </row>
        <row r="2155">
          <cell r="D2155">
            <v>-4.1883530423649482</v>
          </cell>
          <cell r="G2155" t="str">
            <v>926OTH2011NGNo</v>
          </cell>
        </row>
        <row r="2156">
          <cell r="D2156">
            <v>-63.636764200736849</v>
          </cell>
          <cell r="G2156" t="str">
            <v>926OTH2011OGYes</v>
          </cell>
        </row>
        <row r="2157">
          <cell r="D2157">
            <v>-1.4541886028924042E-2</v>
          </cell>
          <cell r="G2157" t="str">
            <v>926OTH2011OGYes</v>
          </cell>
        </row>
        <row r="2158">
          <cell r="D2158">
            <v>-77.873388811128038</v>
          </cell>
          <cell r="G2158" t="str">
            <v>926OTH2011ETNo</v>
          </cell>
        </row>
        <row r="2159">
          <cell r="D2159">
            <v>-79.920082349069148</v>
          </cell>
          <cell r="G2159" t="str">
            <v>926OTH2011ETNo</v>
          </cell>
        </row>
        <row r="2160">
          <cell r="D2160">
            <v>-0.11553914148129474</v>
          </cell>
          <cell r="G2160" t="str">
            <v>926OTH2011ETNo</v>
          </cell>
        </row>
        <row r="2161">
          <cell r="D2161">
            <v>-1.3534586373918196</v>
          </cell>
          <cell r="G2161" t="str">
            <v>926OTH2011ETNo</v>
          </cell>
        </row>
        <row r="2162">
          <cell r="D2162">
            <v>-903.24403550641682</v>
          </cell>
          <cell r="G2162" t="str">
            <v>926OTH2011EDYes</v>
          </cell>
        </row>
        <row r="2163">
          <cell r="D2163">
            <v>-1.1718971460354923</v>
          </cell>
          <cell r="G2163" t="str">
            <v>926OTH2011EDYes</v>
          </cell>
        </row>
        <row r="2164">
          <cell r="D2164">
            <v>-157.99664281695703</v>
          </cell>
          <cell r="G2164" t="str">
            <v>926OTH2011EDYes</v>
          </cell>
        </row>
        <row r="2165">
          <cell r="D2165">
            <v>0</v>
          </cell>
          <cell r="G2165" t="str">
            <v>926OTH2011EDYes</v>
          </cell>
        </row>
        <row r="2166">
          <cell r="D2166">
            <v>-17.590359411122112</v>
          </cell>
          <cell r="G2166" t="str">
            <v>926OTH2011EDYes</v>
          </cell>
        </row>
        <row r="2167">
          <cell r="D2167">
            <v>0</v>
          </cell>
          <cell r="G2167" t="str">
            <v>926OTH2011EDYes</v>
          </cell>
        </row>
        <row r="2168">
          <cell r="D2168">
            <v>0</v>
          </cell>
          <cell r="G2168" t="str">
            <v>926OTH2011EDYes</v>
          </cell>
        </row>
        <row r="2169">
          <cell r="D2169">
            <v>0</v>
          </cell>
          <cell r="G2169" t="str">
            <v>926OTH2011EDYes</v>
          </cell>
        </row>
        <row r="2170">
          <cell r="D2170">
            <v>-7.0530599829985974</v>
          </cell>
          <cell r="G2170" t="str">
            <v>926OTH2011GTNo</v>
          </cell>
        </row>
        <row r="2171">
          <cell r="D2171">
            <v>-12.659955752139222</v>
          </cell>
          <cell r="G2171" t="str">
            <v>926OTH2011GSNo</v>
          </cell>
        </row>
        <row r="2172">
          <cell r="D2172">
            <v>-7.4978007626457259</v>
          </cell>
          <cell r="G2172" t="str">
            <v>926OTH2011GSNo</v>
          </cell>
        </row>
        <row r="2173">
          <cell r="D2173">
            <v>-2.4262736226360111E-2</v>
          </cell>
          <cell r="G2173" t="str">
            <v>926OTH2011GSNo</v>
          </cell>
        </row>
        <row r="2174">
          <cell r="D2174">
            <v>-56.558428739759776</v>
          </cell>
          <cell r="G2174" t="str">
            <v>926OTH2011GTNo</v>
          </cell>
        </row>
        <row r="2175">
          <cell r="D2175">
            <v>-1.7521856541775127</v>
          </cell>
          <cell r="G2175" t="str">
            <v>926OTH2011GTNo</v>
          </cell>
        </row>
        <row r="2176">
          <cell r="D2176">
            <v>-9.3926925438836193</v>
          </cell>
          <cell r="G2176" t="str">
            <v>926OTH2011GTNo</v>
          </cell>
        </row>
        <row r="2177">
          <cell r="D2177">
            <v>-3.0735794471096329</v>
          </cell>
          <cell r="G2177" t="str">
            <v>926OTH2011GTNo</v>
          </cell>
        </row>
        <row r="2178">
          <cell r="D2178">
            <v>-33.1862240960875</v>
          </cell>
          <cell r="G2178" t="str">
            <v>926OTH2011GTNo</v>
          </cell>
        </row>
        <row r="2179">
          <cell r="D2179">
            <v>-5.3739853276674863</v>
          </cell>
          <cell r="G2179" t="str">
            <v>926OTH2011GTNo</v>
          </cell>
        </row>
        <row r="2180">
          <cell r="D2180">
            <v>-2.6061480397550039</v>
          </cell>
          <cell r="G2180" t="str">
            <v>926OTH2011GTNo</v>
          </cell>
        </row>
        <row r="2181">
          <cell r="D2181">
            <v>-531.54236706092183</v>
          </cell>
          <cell r="G2181" t="str">
            <v>926OTH2011GDYes</v>
          </cell>
        </row>
        <row r="2182">
          <cell r="D2182">
            <v>-5.9926665722610126</v>
          </cell>
          <cell r="G2182" t="str">
            <v>926OTH2011GDYes</v>
          </cell>
        </row>
        <row r="2183">
          <cell r="D2183">
            <v>-35.885856711567534</v>
          </cell>
          <cell r="G2183" t="str">
            <v>926OTH2011GDYes</v>
          </cell>
        </row>
        <row r="2184">
          <cell r="D2184">
            <v>-6.506023338301226</v>
          </cell>
          <cell r="G2184" t="str">
            <v>926OTH2011GDYes</v>
          </cell>
        </row>
        <row r="2185">
          <cell r="D2185">
            <v>0</v>
          </cell>
          <cell r="G2185" t="str">
            <v>926OTH2011GDYes</v>
          </cell>
        </row>
        <row r="2186">
          <cell r="D2186">
            <v>-9.5795944854562673</v>
          </cell>
          <cell r="G2186" t="str">
            <v>926OTH2011RAFGYes</v>
          </cell>
        </row>
        <row r="2187">
          <cell r="D2187">
            <v>-9.8753385582192516E-2</v>
          </cell>
          <cell r="G2187" t="str">
            <v>926OTH2011RAFGYes</v>
          </cell>
        </row>
        <row r="2188">
          <cell r="D2188">
            <v>-1.8238739800718749E-2</v>
          </cell>
          <cell r="G2188" t="str">
            <v>926OTH2011RAFGYes</v>
          </cell>
        </row>
        <row r="2189">
          <cell r="D2189">
            <v>0</v>
          </cell>
          <cell r="G2189" t="str">
            <v>926OTH2011RAFGYes</v>
          </cell>
        </row>
        <row r="2190">
          <cell r="D2190">
            <v>-50.956881086257681</v>
          </cell>
          <cell r="G2190" t="str">
            <v>926OTH2011RAHGYes</v>
          </cell>
        </row>
        <row r="2191">
          <cell r="D2191">
            <v>-1.6294308625261382</v>
          </cell>
          <cell r="G2191" t="str">
            <v>926OTH2011RAHGYes</v>
          </cell>
        </row>
        <row r="2192">
          <cell r="D2192">
            <v>-141.84799472792179</v>
          </cell>
          <cell r="G2192" t="str">
            <v>926OTH2011RANGYes</v>
          </cell>
        </row>
        <row r="2193">
          <cell r="D2193">
            <v>0</v>
          </cell>
          <cell r="G2193" t="str">
            <v>926OTH2011RANGYes</v>
          </cell>
        </row>
        <row r="2194">
          <cell r="D2194">
            <v>-1.5661889477427375</v>
          </cell>
          <cell r="G2194" t="str">
            <v>926OTH2011RANGNo</v>
          </cell>
        </row>
        <row r="2195">
          <cell r="D2195">
            <v>-23.796274037354742</v>
          </cell>
          <cell r="G2195" t="str">
            <v>926OTH2011RAOGYes</v>
          </cell>
        </row>
        <row r="2196">
          <cell r="D2196">
            <v>-5.4377797065968672E-3</v>
          </cell>
          <cell r="G2196" t="str">
            <v>926OTH2011RAOGYes</v>
          </cell>
        </row>
        <row r="2197">
          <cell r="D2197">
            <v>-29.119904565254757</v>
          </cell>
          <cell r="G2197" t="str">
            <v>926OTH2011RAETNo</v>
          </cell>
        </row>
        <row r="2198">
          <cell r="D2198">
            <v>-29.885243295327484</v>
          </cell>
          <cell r="G2198" t="str">
            <v>926OTH2011RAETNo</v>
          </cell>
        </row>
        <row r="2199">
          <cell r="D2199">
            <v>-4.320460204508253E-2</v>
          </cell>
          <cell r="G2199" t="str">
            <v>926OTH2011RAETNo</v>
          </cell>
        </row>
        <row r="2200">
          <cell r="D2200">
            <v>-0.50611109848397273</v>
          </cell>
          <cell r="G2200" t="str">
            <v>926OTH2011RAETNo</v>
          </cell>
        </row>
        <row r="2201">
          <cell r="D2201">
            <v>-337.75825753359084</v>
          </cell>
          <cell r="G2201" t="str">
            <v>926OTH2011RAEDYes</v>
          </cell>
        </row>
        <row r="2202">
          <cell r="D2202">
            <v>-0.43821815865256714</v>
          </cell>
          <cell r="G2202" t="str">
            <v>926OTH2011RAEDYes</v>
          </cell>
        </row>
        <row r="2203">
          <cell r="D2203">
            <v>-59.081121686115395</v>
          </cell>
          <cell r="G2203" t="str">
            <v>926OTH2011RAEDYes</v>
          </cell>
        </row>
        <row r="2204">
          <cell r="D2204">
            <v>0</v>
          </cell>
          <cell r="G2204" t="str">
            <v>926OTH2011RAEDYes</v>
          </cell>
        </row>
        <row r="2205">
          <cell r="D2205">
            <v>-6.5777230853886968</v>
          </cell>
          <cell r="G2205" t="str">
            <v>926OTH2011RAEDYes</v>
          </cell>
        </row>
        <row r="2206">
          <cell r="D2206">
            <v>0</v>
          </cell>
          <cell r="G2206" t="str">
            <v>926OTH2011RAEDYes</v>
          </cell>
        </row>
        <row r="2207">
          <cell r="D2207">
            <v>0</v>
          </cell>
          <cell r="G2207" t="str">
            <v>926OTH2011RAEDYes</v>
          </cell>
        </row>
        <row r="2208">
          <cell r="D2208">
            <v>0</v>
          </cell>
          <cell r="G2208" t="str">
            <v>926OTH2011RAEDYes</v>
          </cell>
        </row>
        <row r="2209">
          <cell r="D2209">
            <v>-2.6374148696170163</v>
          </cell>
          <cell r="G2209" t="str">
            <v>926OTH2011RAGTNo</v>
          </cell>
        </row>
        <row r="2210">
          <cell r="D2210">
            <v>-4.7340524013507608</v>
          </cell>
          <cell r="G2210" t="str">
            <v>926OTH2011RAGSNo</v>
          </cell>
        </row>
        <row r="2211">
          <cell r="D2211">
            <v>-2.8037208344314144</v>
          </cell>
          <cell r="G2211" t="str">
            <v>926OTH2011RAGSNo</v>
          </cell>
        </row>
        <row r="2212">
          <cell r="D2212">
            <v>-9.0727856356315837E-3</v>
          </cell>
          <cell r="G2212" t="str">
            <v>926OTH2011RAGSNo</v>
          </cell>
        </row>
        <row r="2213">
          <cell r="D2213">
            <v>-21.149407678367467</v>
          </cell>
          <cell r="G2213" t="str">
            <v>926OTH2011RAGTNo</v>
          </cell>
        </row>
        <row r="2214">
          <cell r="D2214">
            <v>-0.65521071843949896</v>
          </cell>
          <cell r="G2214" t="str">
            <v>926OTH2011RAGTNo</v>
          </cell>
        </row>
        <row r="2215">
          <cell r="D2215">
            <v>-3.512294952927308</v>
          </cell>
          <cell r="G2215" t="str">
            <v>926OTH2011RAGTNo</v>
          </cell>
        </row>
        <row r="2216">
          <cell r="D2216">
            <v>-1.1493315179931041</v>
          </cell>
          <cell r="G2216" t="str">
            <v>926OTH2011RAGTNo</v>
          </cell>
        </row>
        <row r="2217">
          <cell r="D2217">
            <v>-12.409626617162589</v>
          </cell>
          <cell r="G2217" t="str">
            <v>926OTH2011RAGTNo</v>
          </cell>
        </row>
        <row r="2218">
          <cell r="D2218">
            <v>-2.009543211947574</v>
          </cell>
          <cell r="G2218" t="str">
            <v>926OTH2011RAGTNo</v>
          </cell>
        </row>
        <row r="2219">
          <cell r="D2219">
            <v>-0.97454064038043697</v>
          </cell>
          <cell r="G2219" t="str">
            <v>926OTH2011RAGTNo</v>
          </cell>
        </row>
        <row r="2220">
          <cell r="D2220">
            <v>-198.76447188839683</v>
          </cell>
          <cell r="G2220" t="str">
            <v>926OTH2011RAGDYes</v>
          </cell>
        </row>
        <row r="2221">
          <cell r="D2221">
            <v>-2.2408923168718746</v>
          </cell>
          <cell r="G2221" t="str">
            <v>926OTH2011RAGDYes</v>
          </cell>
        </row>
        <row r="2222">
          <cell r="D2222">
            <v>-13.419124795220482</v>
          </cell>
          <cell r="G2222" t="str">
            <v>926OTH2011RAGDYes</v>
          </cell>
        </row>
        <row r="2223">
          <cell r="D2223">
            <v>-2.4328564815658686</v>
          </cell>
          <cell r="G2223" t="str">
            <v>926OTH2011RAGDYes</v>
          </cell>
        </row>
        <row r="2224">
          <cell r="D2224">
            <v>0</v>
          </cell>
          <cell r="G2224" t="str">
            <v>926OTH2011RAGDYes</v>
          </cell>
        </row>
        <row r="2225">
          <cell r="D2225">
            <v>-14.633010803343835</v>
          </cell>
          <cell r="G2225" t="str">
            <v>926OTH2012FGYes</v>
          </cell>
        </row>
        <row r="2226">
          <cell r="D2226">
            <v>-0.1508476543850463</v>
          </cell>
          <cell r="G2226" t="str">
            <v>926OTH2012FGYes</v>
          </cell>
        </row>
        <row r="2227">
          <cell r="D2227">
            <v>-2.7860018182239685E-2</v>
          </cell>
          <cell r="G2227" t="str">
            <v>926OTH2012FGYes</v>
          </cell>
        </row>
        <row r="2228">
          <cell r="D2228">
            <v>0</v>
          </cell>
          <cell r="G2228" t="str">
            <v>926OTH2012FGYes</v>
          </cell>
        </row>
        <row r="2229">
          <cell r="D2229">
            <v>-77.837594542437571</v>
          </cell>
          <cell r="G2229" t="str">
            <v>926OTH2012HGYes</v>
          </cell>
        </row>
        <row r="2230">
          <cell r="D2230">
            <v>-2.4889862979947632</v>
          </cell>
          <cell r="G2230" t="str">
            <v>926OTH2012HGYes</v>
          </cell>
        </row>
        <row r="2231">
          <cell r="D2231">
            <v>-216.67548062056377</v>
          </cell>
          <cell r="G2231" t="str">
            <v>926OTH2012NGYes</v>
          </cell>
        </row>
        <row r="2232">
          <cell r="D2232">
            <v>0</v>
          </cell>
          <cell r="G2232" t="str">
            <v>926OTH2012NGYes</v>
          </cell>
        </row>
        <row r="2233">
          <cell r="D2233">
            <v>-2.3923830833540367</v>
          </cell>
          <cell r="G2233" t="str">
            <v>926OTH2012NGNo</v>
          </cell>
        </row>
        <row r="2234">
          <cell r="D2234">
            <v>-36.349256286014636</v>
          </cell>
          <cell r="G2234" t="str">
            <v>926OTH2012OGYes</v>
          </cell>
        </row>
        <row r="2235">
          <cell r="D2235">
            <v>-8.3063108061244752E-3</v>
          </cell>
          <cell r="G2235" t="str">
            <v>926OTH2012OGYes</v>
          </cell>
        </row>
        <row r="2236">
          <cell r="D2236">
            <v>-44.481202074120887</v>
          </cell>
          <cell r="G2236" t="str">
            <v>926OTH2012ETNo</v>
          </cell>
        </row>
        <row r="2237">
          <cell r="D2237">
            <v>-45.650271383095742</v>
          </cell>
          <cell r="G2237" t="str">
            <v>926OTH2012ETNo</v>
          </cell>
        </row>
        <row r="2238">
          <cell r="D2238">
            <v>-6.5995842458643705E-2</v>
          </cell>
          <cell r="G2238" t="str">
            <v>926OTH2012ETNo</v>
          </cell>
        </row>
        <row r="2239">
          <cell r="D2239">
            <v>-0.77309422471398614</v>
          </cell>
          <cell r="G2239" t="str">
            <v>926OTH2012ETNo</v>
          </cell>
        </row>
        <row r="2240">
          <cell r="D2240">
            <v>-515.93209283662293</v>
          </cell>
          <cell r="G2240" t="str">
            <v>926OTH2012EDYes</v>
          </cell>
        </row>
        <row r="2241">
          <cell r="D2241">
            <v>-0.66938648180983396</v>
          </cell>
          <cell r="G2241" t="str">
            <v>926OTH2012EDYes</v>
          </cell>
        </row>
        <row r="2242">
          <cell r="D2242">
            <v>-90.247524905060871</v>
          </cell>
          <cell r="G2242" t="str">
            <v>926OTH2012EDYes</v>
          </cell>
        </row>
        <row r="2243">
          <cell r="D2243">
            <v>0</v>
          </cell>
          <cell r="G2243" t="str">
            <v>926OTH2012EDYes</v>
          </cell>
        </row>
        <row r="2244">
          <cell r="D2244">
            <v>-10.047595763685665</v>
          </cell>
          <cell r="G2244" t="str">
            <v>926OTH2012EDYes</v>
          </cell>
        </row>
        <row r="2245">
          <cell r="D2245">
            <v>0</v>
          </cell>
          <cell r="G2245" t="str">
            <v>926OTH2012EDYes</v>
          </cell>
        </row>
        <row r="2246">
          <cell r="D2246">
            <v>0</v>
          </cell>
          <cell r="G2246" t="str">
            <v>926OTH2012EDYes</v>
          </cell>
        </row>
        <row r="2247">
          <cell r="D2247">
            <v>0</v>
          </cell>
          <cell r="G2247" t="str">
            <v>926OTH2012EDYes</v>
          </cell>
        </row>
        <row r="2248">
          <cell r="D2248">
            <v>-4.0287008326498395</v>
          </cell>
          <cell r="G2248" t="str">
            <v>926OTH2012GTNo</v>
          </cell>
        </row>
        <row r="2249">
          <cell r="D2249">
            <v>-7.2313541077059558</v>
          </cell>
          <cell r="G2249" t="str">
            <v>926OTH2012GSNo</v>
          </cell>
        </row>
        <row r="2250">
          <cell r="D2250">
            <v>-4.2827363227203454</v>
          </cell>
          <cell r="G2250" t="str">
            <v>926OTH2012GSNo</v>
          </cell>
        </row>
        <row r="2251">
          <cell r="D2251">
            <v>-1.3858850750329688E-2</v>
          </cell>
          <cell r="G2251" t="str">
            <v>926OTH2012GSNo</v>
          </cell>
        </row>
        <row r="2252">
          <cell r="D2252">
            <v>-32.306118125535036</v>
          </cell>
          <cell r="G2252" t="str">
            <v>926OTH2012GTNo</v>
          </cell>
        </row>
        <row r="2253">
          <cell r="D2253">
            <v>-1.0008466992990059</v>
          </cell>
          <cell r="G2253" t="str">
            <v>926OTH2012GTNo</v>
          </cell>
        </row>
        <row r="2254">
          <cell r="D2254">
            <v>-5.3650966195639969</v>
          </cell>
          <cell r="G2254" t="str">
            <v>926OTH2012GTNo</v>
          </cell>
        </row>
        <row r="2255">
          <cell r="D2255">
            <v>-1.7556255168159789</v>
          </cell>
          <cell r="G2255" t="str">
            <v>926OTH2012GTNo</v>
          </cell>
        </row>
        <row r="2256">
          <cell r="D2256">
            <v>-18.955938127662236</v>
          </cell>
          <cell r="G2256" t="str">
            <v>926OTH2012GTNo</v>
          </cell>
        </row>
        <row r="2257">
          <cell r="D2257">
            <v>-3.069615063023678</v>
          </cell>
          <cell r="G2257" t="str">
            <v>926OTH2012GTNo</v>
          </cell>
        </row>
        <row r="2258">
          <cell r="D2258">
            <v>-1.4886291628142276</v>
          </cell>
          <cell r="G2258" t="str">
            <v>926OTH2012GTNo</v>
          </cell>
        </row>
        <row r="2259">
          <cell r="D2259">
            <v>-303.61647028791873</v>
          </cell>
          <cell r="G2259" t="str">
            <v>926OTH2012GDYes</v>
          </cell>
        </row>
        <row r="2260">
          <cell r="D2260">
            <v>-3.4230051733087046</v>
          </cell>
          <cell r="G2260" t="str">
            <v>926OTH2012GDYes</v>
          </cell>
        </row>
        <row r="2261">
          <cell r="D2261">
            <v>-20.497965586956461</v>
          </cell>
          <cell r="G2261" t="str">
            <v>926OTH2012GDYes</v>
          </cell>
        </row>
        <row r="2262">
          <cell r="D2262">
            <v>-3.7162340464188066</v>
          </cell>
          <cell r="G2262" t="str">
            <v>926OTH2012GDYes</v>
          </cell>
        </row>
        <row r="2263">
          <cell r="D2263">
            <v>0</v>
          </cell>
          <cell r="G2263" t="str">
            <v>926OTH2012GDYes</v>
          </cell>
        </row>
        <row r="2264">
          <cell r="D2264">
            <v>-37.889330244437559</v>
          </cell>
          <cell r="G2264" t="str">
            <v>926OTH2013FGYes</v>
          </cell>
        </row>
        <row r="2265">
          <cell r="D2265">
            <v>-0.39059060848145671</v>
          </cell>
          <cell r="G2265" t="str">
            <v>926OTH2013FGYes</v>
          </cell>
        </row>
        <row r="2266">
          <cell r="D2266">
            <v>-7.2138088579945317E-2</v>
          </cell>
          <cell r="G2266" t="str">
            <v>926OTH2013FGYes</v>
          </cell>
        </row>
        <row r="2267">
          <cell r="D2267">
            <v>0</v>
          </cell>
          <cell r="G2267" t="str">
            <v>926OTH2013FGYes</v>
          </cell>
        </row>
        <row r="2268">
          <cell r="D2268">
            <v>-201.5452844726332</v>
          </cell>
          <cell r="G2268" t="str">
            <v>926OTH2013HGYes</v>
          </cell>
        </row>
        <row r="2269">
          <cell r="D2269">
            <v>-6.4447450416050733</v>
          </cell>
          <cell r="G2269" t="str">
            <v>926OTH2013HGYes</v>
          </cell>
        </row>
        <row r="2270">
          <cell r="D2270">
            <v>-561.03893801737297</v>
          </cell>
          <cell r="G2270" t="str">
            <v>926OTH2013NGYes</v>
          </cell>
        </row>
        <row r="2271">
          <cell r="D2271">
            <v>0</v>
          </cell>
          <cell r="G2271" t="str">
            <v>926OTH2013NGYes</v>
          </cell>
        </row>
        <row r="2272">
          <cell r="D2272">
            <v>-6.1946098403544632</v>
          </cell>
          <cell r="G2272" t="str">
            <v>926OTH2013NGNo</v>
          </cell>
        </row>
        <row r="2273">
          <cell r="D2273">
            <v>-94.119316528201225</v>
          </cell>
          <cell r="G2273" t="str">
            <v>926OTH2013OGYes</v>
          </cell>
        </row>
        <row r="2274">
          <cell r="D2274">
            <v>-2.1507573354232257E-2</v>
          </cell>
          <cell r="G2274" t="str">
            <v>926OTH2013OGYes</v>
          </cell>
        </row>
        <row r="2275">
          <cell r="D2275">
            <v>-115.17540564316398</v>
          </cell>
          <cell r="G2275" t="str">
            <v>926OTH2013ETNo</v>
          </cell>
        </row>
        <row r="2276">
          <cell r="D2276">
            <v>-118.202482826505</v>
          </cell>
          <cell r="G2276" t="str">
            <v>926OTH2013ETNo</v>
          </cell>
        </row>
        <row r="2277">
          <cell r="D2277">
            <v>-0.17088337480787069</v>
          </cell>
          <cell r="G2277" t="str">
            <v>926OTH2013ETNo</v>
          </cell>
        </row>
        <row r="2278">
          <cell r="D2278">
            <v>-2.0017768580859676</v>
          </cell>
          <cell r="G2278" t="str">
            <v>926OTH2013ETNo</v>
          </cell>
        </row>
        <row r="2279">
          <cell r="D2279">
            <v>-1335.9056254317516</v>
          </cell>
          <cell r="G2279" t="str">
            <v>926OTH2013EDYes</v>
          </cell>
        </row>
        <row r="2280">
          <cell r="D2280">
            <v>-1.7332458652090454</v>
          </cell>
          <cell r="G2280" t="str">
            <v>926OTH2013EDYes</v>
          </cell>
        </row>
        <row r="2281">
          <cell r="D2281">
            <v>-233.67838108132693</v>
          </cell>
          <cell r="G2281" t="str">
            <v>926OTH2013EDYes</v>
          </cell>
        </row>
        <row r="2282">
          <cell r="D2282">
            <v>0</v>
          </cell>
          <cell r="G2282" t="str">
            <v>926OTH2013EDYes</v>
          </cell>
        </row>
        <row r="2283">
          <cell r="D2283">
            <v>-26.016291463811655</v>
          </cell>
          <cell r="G2283" t="str">
            <v>926OTH2013EDYes</v>
          </cell>
        </row>
        <row r="2284">
          <cell r="D2284">
            <v>0</v>
          </cell>
          <cell r="G2284" t="str">
            <v>926OTH2013EDYes</v>
          </cell>
        </row>
        <row r="2285">
          <cell r="D2285">
            <v>0</v>
          </cell>
          <cell r="G2285" t="str">
            <v>926OTH2013EDYes</v>
          </cell>
        </row>
        <row r="2286">
          <cell r="D2286">
            <v>0</v>
          </cell>
          <cell r="G2286" t="str">
            <v>926OTH2013EDYes</v>
          </cell>
        </row>
        <row r="2287">
          <cell r="D2287">
            <v>-10.431535816909873</v>
          </cell>
          <cell r="G2287" t="str">
            <v>926OTH2013GTNo</v>
          </cell>
        </row>
        <row r="2288">
          <cell r="D2288">
            <v>-18.724182438157598</v>
          </cell>
          <cell r="G2288" t="str">
            <v>926OTH2013GSNo</v>
          </cell>
        </row>
        <row r="2289">
          <cell r="D2289">
            <v>-11.089311219828968</v>
          </cell>
          <cell r="G2289" t="str">
            <v>926OTH2013GSNo</v>
          </cell>
        </row>
        <row r="2290">
          <cell r="D2290">
            <v>-3.5884793631644145E-2</v>
          </cell>
          <cell r="G2290" t="str">
            <v>926OTH2013GSNo</v>
          </cell>
        </row>
        <row r="2291">
          <cell r="D2291">
            <v>-83.650398063978329</v>
          </cell>
          <cell r="G2291" t="str">
            <v>926OTH2013GTNo</v>
          </cell>
        </row>
        <row r="2292">
          <cell r="D2292">
            <v>-2.5914975136306051</v>
          </cell>
          <cell r="G2292" t="str">
            <v>926OTH2013GTNo</v>
          </cell>
        </row>
        <row r="2293">
          <cell r="D2293">
            <v>-13.891872311440085</v>
          </cell>
          <cell r="G2293" t="str">
            <v>926OTH2013GTNo</v>
          </cell>
        </row>
        <row r="2294">
          <cell r="D2294">
            <v>-4.5458501935228135</v>
          </cell>
          <cell r="G2294" t="str">
            <v>926OTH2013GTNo</v>
          </cell>
        </row>
        <row r="2295">
          <cell r="D2295">
            <v>-49.08270823171916</v>
          </cell>
          <cell r="G2295" t="str">
            <v>926OTH2013GTNo</v>
          </cell>
        </row>
        <row r="2296">
          <cell r="D2296">
            <v>-7.9481700935822985</v>
          </cell>
          <cell r="G2296" t="str">
            <v>926OTH2013GTNo</v>
          </cell>
        </row>
        <row r="2297">
          <cell r="D2297">
            <v>-3.8545151588680584</v>
          </cell>
          <cell r="G2297" t="str">
            <v>926OTH2013GTNo</v>
          </cell>
        </row>
        <row r="2298">
          <cell r="D2298">
            <v>-786.1556903764905</v>
          </cell>
          <cell r="G2298" t="str">
            <v>926OTH2013GDYes</v>
          </cell>
        </row>
        <row r="2299">
          <cell r="D2299">
            <v>-8.8632049263760972</v>
          </cell>
          <cell r="G2299" t="str">
            <v>926OTH2013GDYes</v>
          </cell>
        </row>
        <row r="2300">
          <cell r="D2300">
            <v>-53.075487874705459</v>
          </cell>
          <cell r="G2300" t="str">
            <v>926OTH2013GDYes</v>
          </cell>
        </row>
        <row r="2301">
          <cell r="D2301">
            <v>-9.6224639578758957</v>
          </cell>
          <cell r="G2301" t="str">
            <v>926OTH2013GDYes</v>
          </cell>
        </row>
        <row r="2302">
          <cell r="D2302">
            <v>0</v>
          </cell>
          <cell r="G2302" t="str">
            <v>926OTH2013GDYes</v>
          </cell>
        </row>
        <row r="2303">
          <cell r="D2303">
            <v>-71.832709317972302</v>
          </cell>
          <cell r="G2303" t="str">
            <v>926OTH2014FGYes</v>
          </cell>
        </row>
        <row r="2304">
          <cell r="D2304">
            <v>-0.74050349954384354</v>
          </cell>
          <cell r="G2304" t="str">
            <v>926OTH2014FGYes</v>
          </cell>
        </row>
        <row r="2305">
          <cell r="D2305">
            <v>-0.1367634189965152</v>
          </cell>
          <cell r="G2305" t="str">
            <v>926OTH2014FGYes</v>
          </cell>
        </row>
        <row r="2306">
          <cell r="D2306">
            <v>0</v>
          </cell>
          <cell r="G2306" t="str">
            <v>926OTH2014FGYes</v>
          </cell>
        </row>
        <row r="2307">
          <cell r="D2307">
            <v>-382.1008115089632</v>
          </cell>
          <cell r="G2307" t="str">
            <v>926OTH2014HGYes</v>
          </cell>
        </row>
        <row r="2308">
          <cell r="D2308">
            <v>-12.218307745622507</v>
          </cell>
          <cell r="G2308" t="str">
            <v>926OTH2014HGYes</v>
          </cell>
        </row>
        <row r="2309">
          <cell r="D2309">
            <v>-1063.6489663625637</v>
          </cell>
          <cell r="G2309" t="str">
            <v>926OTH2014NGYes</v>
          </cell>
        </row>
        <row r="2310">
          <cell r="D2310">
            <v>0</v>
          </cell>
          <cell r="G2310" t="str">
            <v>926OTH2014NGYes</v>
          </cell>
        </row>
        <row r="2311">
          <cell r="D2311">
            <v>-11.744087454957288</v>
          </cell>
          <cell r="G2311" t="str">
            <v>926OTH2014NGNo</v>
          </cell>
        </row>
        <row r="2312">
          <cell r="D2312">
            <v>-178.43665912698594</v>
          </cell>
          <cell r="G2312" t="str">
            <v>926OTH2014OGYes</v>
          </cell>
        </row>
        <row r="2313">
          <cell r="D2313">
            <v>-4.0775259285992314E-2</v>
          </cell>
          <cell r="G2313" t="str">
            <v>926OTH2014OGYes</v>
          </cell>
        </row>
        <row r="2314">
          <cell r="D2314">
            <v>-218.35596936579626</v>
          </cell>
          <cell r="G2314" t="str">
            <v>926OTH2014ETNo</v>
          </cell>
        </row>
        <row r="2315">
          <cell r="D2315">
            <v>-224.09487142585374</v>
          </cell>
          <cell r="G2315" t="str">
            <v>926OTH2014ETNo</v>
          </cell>
        </row>
        <row r="2316">
          <cell r="D2316">
            <v>-0.32397024995315005</v>
          </cell>
          <cell r="G2316" t="str">
            <v>926OTH2014ETNo</v>
          </cell>
        </row>
        <row r="2317">
          <cell r="D2317">
            <v>-3.7950804154803737</v>
          </cell>
          <cell r="G2317" t="str">
            <v>926OTH2014ETNo</v>
          </cell>
        </row>
        <row r="2318">
          <cell r="D2318">
            <v>-2532.6845275120932</v>
          </cell>
          <cell r="G2318" t="str">
            <v>926OTH2014EDYes</v>
          </cell>
        </row>
        <row r="2319">
          <cell r="D2319">
            <v>-3.2859843551976442</v>
          </cell>
          <cell r="G2319" t="str">
            <v>926OTH2014EDYes</v>
          </cell>
        </row>
        <row r="2320">
          <cell r="D2320">
            <v>-443.02053147465153</v>
          </cell>
          <cell r="G2320" t="str">
            <v>926OTH2014EDYes</v>
          </cell>
        </row>
        <row r="2321">
          <cell r="D2321">
            <v>0</v>
          </cell>
          <cell r="G2321" t="str">
            <v>926OTH2014EDYes</v>
          </cell>
        </row>
        <row r="2322">
          <cell r="D2322">
            <v>-49.32313899969197</v>
          </cell>
          <cell r="G2322" t="str">
            <v>926OTH2014EDYes</v>
          </cell>
        </row>
        <row r="2323">
          <cell r="D2323">
            <v>0</v>
          </cell>
          <cell r="G2323" t="str">
            <v>926OTH2014EDYes</v>
          </cell>
        </row>
        <row r="2324">
          <cell r="D2324">
            <v>0</v>
          </cell>
          <cell r="G2324" t="str">
            <v>926OTH2014EDYes</v>
          </cell>
        </row>
        <row r="2325">
          <cell r="D2325">
            <v>0</v>
          </cell>
          <cell r="G2325" t="str">
            <v>926OTH2014EDYes</v>
          </cell>
        </row>
        <row r="2326">
          <cell r="D2326">
            <v>-19.776688456669415</v>
          </cell>
          <cell r="G2326" t="str">
            <v>926OTH2014GTNo</v>
          </cell>
        </row>
        <row r="2327">
          <cell r="D2327">
            <v>-35.498351267222887</v>
          </cell>
          <cell r="G2327" t="str">
            <v>926OTH2014GSNo</v>
          </cell>
        </row>
        <row r="2328">
          <cell r="D2328">
            <v>-21.023735818276869</v>
          </cell>
          <cell r="G2328" t="str">
            <v>926OTH2014GSNo</v>
          </cell>
        </row>
        <row r="2329">
          <cell r="D2329">
            <v>-6.8032396805318127E-2</v>
          </cell>
          <cell r="G2329" t="str">
            <v>926OTH2014GSNo</v>
          </cell>
        </row>
        <row r="2330">
          <cell r="D2330">
            <v>-158.58909855881052</v>
          </cell>
          <cell r="G2330" t="str">
            <v>926OTH2014GTNo</v>
          </cell>
        </row>
        <row r="2331">
          <cell r="D2331">
            <v>-4.9131057845025925</v>
          </cell>
          <cell r="G2331" t="str">
            <v>926OTH2014GTNo</v>
          </cell>
        </row>
        <row r="2332">
          <cell r="D2332">
            <v>-26.336987726948841</v>
          </cell>
          <cell r="G2332" t="str">
            <v>926OTH2014GTNo</v>
          </cell>
        </row>
        <row r="2333">
          <cell r="D2333">
            <v>-8.6182767931695228</v>
          </cell>
          <cell r="G2333" t="str">
            <v>926OTH2014GTNo</v>
          </cell>
        </row>
        <row r="2334">
          <cell r="D2334">
            <v>-93.053740728645749</v>
          </cell>
          <cell r="G2334" t="str">
            <v>926OTH2014GTNo</v>
          </cell>
        </row>
        <row r="2335">
          <cell r="D2335">
            <v>-15.068584962013574</v>
          </cell>
          <cell r="G2335" t="str">
            <v>926OTH2014GTNo</v>
          </cell>
        </row>
        <row r="2336">
          <cell r="D2336">
            <v>-7.3076052065959951</v>
          </cell>
          <cell r="G2336" t="str">
            <v>926OTH2014GTNo</v>
          </cell>
        </row>
        <row r="2337">
          <cell r="D2337">
            <v>-1490.4378837304664</v>
          </cell>
          <cell r="G2337" t="str">
            <v>926OTH2014GDYes</v>
          </cell>
        </row>
        <row r="2338">
          <cell r="D2338">
            <v>-16.803359124973234</v>
          </cell>
          <cell r="G2338" t="str">
            <v>926OTH2014GDYes</v>
          </cell>
        </row>
        <row r="2339">
          <cell r="D2339">
            <v>-100.62347546966716</v>
          </cell>
          <cell r="G2339" t="str">
            <v>926OTH2014GDYes</v>
          </cell>
        </row>
        <row r="2340">
          <cell r="D2340">
            <v>-18.24280481997274</v>
          </cell>
          <cell r="G2340" t="str">
            <v>926OTH2014GDYes</v>
          </cell>
        </row>
        <row r="2341">
          <cell r="D2341">
            <v>0</v>
          </cell>
          <cell r="G2341" t="str">
            <v>926OTH2014GDYes</v>
          </cell>
        </row>
        <row r="2342">
          <cell r="D2342">
            <v>0</v>
          </cell>
          <cell r="G2342" t="str">
            <v>E924OTH2011FGYes</v>
          </cell>
        </row>
        <row r="2343">
          <cell r="D2343">
            <v>0</v>
          </cell>
          <cell r="G2343" t="str">
            <v>E924OTH2011FGYes</v>
          </cell>
        </row>
        <row r="2344">
          <cell r="D2344">
            <v>0</v>
          </cell>
          <cell r="G2344" t="str">
            <v>E924OTH2011FGYes</v>
          </cell>
        </row>
        <row r="2345">
          <cell r="D2345">
            <v>0</v>
          </cell>
          <cell r="G2345" t="str">
            <v>E924OTH2011FGYes</v>
          </cell>
        </row>
        <row r="2346">
          <cell r="D2346">
            <v>0</v>
          </cell>
          <cell r="G2346" t="str">
            <v>E924OTH2011HGYes</v>
          </cell>
        </row>
        <row r="2347">
          <cell r="D2347">
            <v>0</v>
          </cell>
          <cell r="G2347" t="str">
            <v>E924OTH2011HGYes</v>
          </cell>
        </row>
        <row r="2348">
          <cell r="D2348">
            <v>0</v>
          </cell>
          <cell r="G2348" t="str">
            <v>E924OTH2011NGYes</v>
          </cell>
        </row>
        <row r="2349">
          <cell r="D2349">
            <v>0</v>
          </cell>
          <cell r="G2349" t="str">
            <v>E924OTH2011NGYes</v>
          </cell>
        </row>
        <row r="2350">
          <cell r="D2350">
            <v>0</v>
          </cell>
          <cell r="G2350" t="str">
            <v>E924OTH2011NGNo</v>
          </cell>
        </row>
        <row r="2351">
          <cell r="D2351">
            <v>0</v>
          </cell>
          <cell r="G2351" t="str">
            <v>E924OTH2011OGYes</v>
          </cell>
        </row>
        <row r="2352">
          <cell r="D2352">
            <v>0</v>
          </cell>
          <cell r="G2352" t="str">
            <v>E924OTH2011OGYes</v>
          </cell>
        </row>
        <row r="2353">
          <cell r="D2353">
            <v>0</v>
          </cell>
          <cell r="G2353" t="str">
            <v>E924OTH2011ETNo</v>
          </cell>
        </row>
        <row r="2354">
          <cell r="D2354">
            <v>0</v>
          </cell>
          <cell r="G2354" t="str">
            <v>E924OTH2011ETNo</v>
          </cell>
        </row>
        <row r="2355">
          <cell r="D2355">
            <v>0</v>
          </cell>
          <cell r="G2355" t="str">
            <v>E924OTH2011ETNo</v>
          </cell>
        </row>
        <row r="2356">
          <cell r="D2356">
            <v>0</v>
          </cell>
          <cell r="G2356" t="str">
            <v>E924OTH2011ETNo</v>
          </cell>
        </row>
        <row r="2357">
          <cell r="D2357">
            <v>0</v>
          </cell>
          <cell r="G2357" t="str">
            <v>E924OTH2011EDYes</v>
          </cell>
        </row>
        <row r="2358">
          <cell r="D2358">
            <v>0</v>
          </cell>
          <cell r="G2358" t="str">
            <v>E924OTH2011EDYes</v>
          </cell>
        </row>
        <row r="2359">
          <cell r="D2359">
            <v>0</v>
          </cell>
          <cell r="G2359" t="str">
            <v>E924OTH2011EDYes</v>
          </cell>
        </row>
        <row r="2360">
          <cell r="D2360">
            <v>0</v>
          </cell>
          <cell r="G2360" t="str">
            <v>E924OTH2011EDYes</v>
          </cell>
        </row>
        <row r="2361">
          <cell r="D2361">
            <v>0</v>
          </cell>
          <cell r="G2361" t="str">
            <v>E924OTH2011EDYes</v>
          </cell>
        </row>
        <row r="2362">
          <cell r="D2362">
            <v>0</v>
          </cell>
          <cell r="G2362" t="str">
            <v>E924OTH2011EDYes</v>
          </cell>
        </row>
        <row r="2363">
          <cell r="D2363">
            <v>0</v>
          </cell>
          <cell r="G2363" t="str">
            <v>E924OTH2011EDYes</v>
          </cell>
        </row>
        <row r="2364">
          <cell r="D2364">
            <v>0</v>
          </cell>
          <cell r="G2364" t="str">
            <v>E924OTH2011EDYes</v>
          </cell>
        </row>
        <row r="2365">
          <cell r="D2365">
            <v>0</v>
          </cell>
          <cell r="G2365" t="str">
            <v>E924OTH2011GTNo</v>
          </cell>
        </row>
        <row r="2366">
          <cell r="D2366">
            <v>0</v>
          </cell>
          <cell r="G2366" t="str">
            <v>E924OTH2011GSNo</v>
          </cell>
        </row>
        <row r="2367">
          <cell r="D2367">
            <v>0</v>
          </cell>
          <cell r="G2367" t="str">
            <v>E924OTH2011GSNo</v>
          </cell>
        </row>
        <row r="2368">
          <cell r="D2368">
            <v>0</v>
          </cell>
          <cell r="G2368" t="str">
            <v>E924OTH2011GSNo</v>
          </cell>
        </row>
        <row r="2369">
          <cell r="D2369">
            <v>0</v>
          </cell>
          <cell r="G2369" t="str">
            <v>E924OTH2011GTNo</v>
          </cell>
        </row>
        <row r="2370">
          <cell r="D2370">
            <v>0</v>
          </cell>
          <cell r="G2370" t="str">
            <v>E924OTH2011GTNo</v>
          </cell>
        </row>
        <row r="2371">
          <cell r="D2371">
            <v>0</v>
          </cell>
          <cell r="G2371" t="str">
            <v>E924OTH2011GTNo</v>
          </cell>
        </row>
        <row r="2372">
          <cell r="D2372">
            <v>0</v>
          </cell>
          <cell r="G2372" t="str">
            <v>E924OTH2011GTNo</v>
          </cell>
        </row>
        <row r="2373">
          <cell r="D2373">
            <v>0</v>
          </cell>
          <cell r="G2373" t="str">
            <v>E924OTH2011GTNo</v>
          </cell>
        </row>
        <row r="2374">
          <cell r="D2374">
            <v>0</v>
          </cell>
          <cell r="G2374" t="str">
            <v>E924OTH2011GTNo</v>
          </cell>
        </row>
        <row r="2375">
          <cell r="D2375">
            <v>0</v>
          </cell>
          <cell r="G2375" t="str">
            <v>E924OTH2011GTNo</v>
          </cell>
        </row>
        <row r="2376">
          <cell r="D2376">
            <v>0</v>
          </cell>
          <cell r="G2376" t="str">
            <v>E924OTH2011GDYes</v>
          </cell>
        </row>
        <row r="2377">
          <cell r="D2377">
            <v>0</v>
          </cell>
          <cell r="G2377" t="str">
            <v>E924OTH2011GDYes</v>
          </cell>
        </row>
        <row r="2378">
          <cell r="D2378">
            <v>0</v>
          </cell>
          <cell r="G2378" t="str">
            <v>E924OTH2011GDYes</v>
          </cell>
        </row>
        <row r="2379">
          <cell r="D2379">
            <v>0</v>
          </cell>
          <cell r="G2379" t="str">
            <v>E924OTH2011GDYes</v>
          </cell>
        </row>
        <row r="2380">
          <cell r="D2380">
            <v>0</v>
          </cell>
          <cell r="G2380" t="str">
            <v>E924OTH2011GDYes</v>
          </cell>
        </row>
        <row r="2381">
          <cell r="D2381">
            <v>0</v>
          </cell>
          <cell r="G2381" t="str">
            <v>E924OTH2011RAFGYes</v>
          </cell>
        </row>
        <row r="2382">
          <cell r="D2382">
            <v>0</v>
          </cell>
          <cell r="G2382" t="str">
            <v>E924OTH2011RAFGYes</v>
          </cell>
        </row>
        <row r="2383">
          <cell r="D2383">
            <v>0</v>
          </cell>
          <cell r="G2383" t="str">
            <v>E924OTH2011RAFGYes</v>
          </cell>
        </row>
        <row r="2384">
          <cell r="D2384">
            <v>0</v>
          </cell>
          <cell r="G2384" t="str">
            <v>E924OTH2011RAFGYes</v>
          </cell>
        </row>
        <row r="2385">
          <cell r="D2385">
            <v>0</v>
          </cell>
          <cell r="G2385" t="str">
            <v>E924OTH2011RAHGYes</v>
          </cell>
        </row>
        <row r="2386">
          <cell r="D2386">
            <v>0</v>
          </cell>
          <cell r="G2386" t="str">
            <v>E924OTH2011RAHGYes</v>
          </cell>
        </row>
        <row r="2387">
          <cell r="D2387">
            <v>0</v>
          </cell>
          <cell r="G2387" t="str">
            <v>E924OTH2011RANGYes</v>
          </cell>
        </row>
        <row r="2388">
          <cell r="D2388">
            <v>0</v>
          </cell>
          <cell r="G2388" t="str">
            <v>E924OTH2011RANGYes</v>
          </cell>
        </row>
        <row r="2389">
          <cell r="D2389">
            <v>0</v>
          </cell>
          <cell r="G2389" t="str">
            <v>E924OTH2011RANGNo</v>
          </cell>
        </row>
        <row r="2390">
          <cell r="D2390">
            <v>0</v>
          </cell>
          <cell r="G2390" t="str">
            <v>E924OTH2011RAOGYes</v>
          </cell>
        </row>
        <row r="2391">
          <cell r="D2391">
            <v>0</v>
          </cell>
          <cell r="G2391" t="str">
            <v>E924OTH2011RAOGYes</v>
          </cell>
        </row>
        <row r="2392">
          <cell r="D2392">
            <v>0</v>
          </cell>
          <cell r="G2392" t="str">
            <v>E924OTH2011RAETNo</v>
          </cell>
        </row>
        <row r="2393">
          <cell r="D2393">
            <v>0</v>
          </cell>
          <cell r="G2393" t="str">
            <v>E924OTH2011RAETNo</v>
          </cell>
        </row>
        <row r="2394">
          <cell r="D2394">
            <v>0</v>
          </cell>
          <cell r="G2394" t="str">
            <v>E924OTH2011RAETNo</v>
          </cell>
        </row>
        <row r="2395">
          <cell r="D2395">
            <v>0</v>
          </cell>
          <cell r="G2395" t="str">
            <v>E924OTH2011RAETNo</v>
          </cell>
        </row>
        <row r="2396">
          <cell r="D2396">
            <v>0</v>
          </cell>
          <cell r="G2396" t="str">
            <v>E924OTH2011RAEDYes</v>
          </cell>
        </row>
        <row r="2397">
          <cell r="D2397">
            <v>0</v>
          </cell>
          <cell r="G2397" t="str">
            <v>E924OTH2011RAEDYes</v>
          </cell>
        </row>
        <row r="2398">
          <cell r="D2398">
            <v>0</v>
          </cell>
          <cell r="G2398" t="str">
            <v>E924OTH2011RAEDYes</v>
          </cell>
        </row>
        <row r="2399">
          <cell r="D2399">
            <v>0</v>
          </cell>
          <cell r="G2399" t="str">
            <v>E924OTH2011RAEDYes</v>
          </cell>
        </row>
        <row r="2400">
          <cell r="D2400">
            <v>0</v>
          </cell>
          <cell r="G2400" t="str">
            <v>E924OTH2011RAEDYes</v>
          </cell>
        </row>
        <row r="2401">
          <cell r="D2401">
            <v>0</v>
          </cell>
          <cell r="G2401" t="str">
            <v>E924OTH2011RAEDYes</v>
          </cell>
        </row>
        <row r="2402">
          <cell r="D2402">
            <v>0</v>
          </cell>
          <cell r="G2402" t="str">
            <v>E924OTH2011RAEDYes</v>
          </cell>
        </row>
        <row r="2403">
          <cell r="D2403">
            <v>0</v>
          </cell>
          <cell r="G2403" t="str">
            <v>E924OTH2011RAEDYes</v>
          </cell>
        </row>
        <row r="2404">
          <cell r="D2404">
            <v>0</v>
          </cell>
          <cell r="G2404" t="str">
            <v>E924OTH2011RAGTNo</v>
          </cell>
        </row>
        <row r="2405">
          <cell r="D2405">
            <v>0</v>
          </cell>
          <cell r="G2405" t="str">
            <v>E924OTH2011RAGSNo</v>
          </cell>
        </row>
        <row r="2406">
          <cell r="D2406">
            <v>0</v>
          </cell>
          <cell r="G2406" t="str">
            <v>E924OTH2011RAGSNo</v>
          </cell>
        </row>
        <row r="2407">
          <cell r="D2407">
            <v>0</v>
          </cell>
          <cell r="G2407" t="str">
            <v>E924OTH2011RAGSNo</v>
          </cell>
        </row>
        <row r="2408">
          <cell r="D2408">
            <v>0</v>
          </cell>
          <cell r="G2408" t="str">
            <v>E924OTH2011RAGTNo</v>
          </cell>
        </row>
        <row r="2409">
          <cell r="D2409">
            <v>0</v>
          </cell>
          <cell r="G2409" t="str">
            <v>E924OTH2011RAGTNo</v>
          </cell>
        </row>
        <row r="2410">
          <cell r="D2410">
            <v>0</v>
          </cell>
          <cell r="G2410" t="str">
            <v>E924OTH2011RAGTNo</v>
          </cell>
        </row>
        <row r="2411">
          <cell r="D2411">
            <v>0</v>
          </cell>
          <cell r="G2411" t="str">
            <v>E924OTH2011RAGTNo</v>
          </cell>
        </row>
        <row r="2412">
          <cell r="D2412">
            <v>0</v>
          </cell>
          <cell r="G2412" t="str">
            <v>E924OTH2011RAGTNo</v>
          </cell>
        </row>
        <row r="2413">
          <cell r="D2413">
            <v>0</v>
          </cell>
          <cell r="G2413" t="str">
            <v>E924OTH2011RAGTNo</v>
          </cell>
        </row>
        <row r="2414">
          <cell r="D2414">
            <v>0</v>
          </cell>
          <cell r="G2414" t="str">
            <v>E924OTH2011RAGTNo</v>
          </cell>
        </row>
        <row r="2415">
          <cell r="D2415">
            <v>0</v>
          </cell>
          <cell r="G2415" t="str">
            <v>E924OTH2011RAGDYes</v>
          </cell>
        </row>
        <row r="2416">
          <cell r="D2416">
            <v>0</v>
          </cell>
          <cell r="G2416" t="str">
            <v>E924OTH2011RAGDYes</v>
          </cell>
        </row>
        <row r="2417">
          <cell r="D2417">
            <v>0</v>
          </cell>
          <cell r="G2417" t="str">
            <v>E924OTH2011RAGDYes</v>
          </cell>
        </row>
        <row r="2418">
          <cell r="D2418">
            <v>0</v>
          </cell>
          <cell r="G2418" t="str">
            <v>E924OTH2011RAGDYes</v>
          </cell>
        </row>
        <row r="2419">
          <cell r="D2419">
            <v>0</v>
          </cell>
          <cell r="G2419" t="str">
            <v>E924OTH2011RAGDYes</v>
          </cell>
        </row>
        <row r="2420">
          <cell r="D2420">
            <v>0</v>
          </cell>
          <cell r="G2420" t="str">
            <v>E924OTH2012FGYes</v>
          </cell>
        </row>
        <row r="2421">
          <cell r="D2421">
            <v>0</v>
          </cell>
          <cell r="G2421" t="str">
            <v>E924OTH2012FGYes</v>
          </cell>
        </row>
        <row r="2422">
          <cell r="D2422">
            <v>0</v>
          </cell>
          <cell r="G2422" t="str">
            <v>E924OTH2012FGYes</v>
          </cell>
        </row>
        <row r="2423">
          <cell r="D2423">
            <v>0</v>
          </cell>
          <cell r="G2423" t="str">
            <v>E924OTH2012FGYes</v>
          </cell>
        </row>
        <row r="2424">
          <cell r="D2424">
            <v>0</v>
          </cell>
          <cell r="G2424" t="str">
            <v>E924OTH2012HGYes</v>
          </cell>
        </row>
        <row r="2425">
          <cell r="D2425">
            <v>0</v>
          </cell>
          <cell r="G2425" t="str">
            <v>E924OTH2012HGYes</v>
          </cell>
        </row>
        <row r="2426">
          <cell r="D2426">
            <v>0</v>
          </cell>
          <cell r="G2426" t="str">
            <v>E924OTH2012NGYes</v>
          </cell>
        </row>
        <row r="2427">
          <cell r="D2427">
            <v>0</v>
          </cell>
          <cell r="G2427" t="str">
            <v>E924OTH2012NGYes</v>
          </cell>
        </row>
        <row r="2428">
          <cell r="D2428">
            <v>0</v>
          </cell>
          <cell r="G2428" t="str">
            <v>E924OTH2012NGNo</v>
          </cell>
        </row>
        <row r="2429">
          <cell r="D2429">
            <v>0</v>
          </cell>
          <cell r="G2429" t="str">
            <v>E924OTH2012OGYes</v>
          </cell>
        </row>
        <row r="2430">
          <cell r="D2430">
            <v>0</v>
          </cell>
          <cell r="G2430" t="str">
            <v>E924OTH2012OGYes</v>
          </cell>
        </row>
        <row r="2431">
          <cell r="D2431">
            <v>0</v>
          </cell>
          <cell r="G2431" t="str">
            <v>E924OTH2012ETNo</v>
          </cell>
        </row>
        <row r="2432">
          <cell r="D2432">
            <v>0</v>
          </cell>
          <cell r="G2432" t="str">
            <v>E924OTH2012ETNo</v>
          </cell>
        </row>
        <row r="2433">
          <cell r="D2433">
            <v>0</v>
          </cell>
          <cell r="G2433" t="str">
            <v>E924OTH2012ETNo</v>
          </cell>
        </row>
        <row r="2434">
          <cell r="D2434">
            <v>0</v>
          </cell>
          <cell r="G2434" t="str">
            <v>E924OTH2012ETNo</v>
          </cell>
        </row>
        <row r="2435">
          <cell r="D2435">
            <v>0</v>
          </cell>
          <cell r="G2435" t="str">
            <v>E924OTH2012EDYes</v>
          </cell>
        </row>
        <row r="2436">
          <cell r="D2436">
            <v>0</v>
          </cell>
          <cell r="G2436" t="str">
            <v>E924OTH2012EDYes</v>
          </cell>
        </row>
        <row r="2437">
          <cell r="D2437">
            <v>0</v>
          </cell>
          <cell r="G2437" t="str">
            <v>E924OTH2012EDYes</v>
          </cell>
        </row>
        <row r="2438">
          <cell r="D2438">
            <v>0</v>
          </cell>
          <cell r="G2438" t="str">
            <v>E924OTH2012EDYes</v>
          </cell>
        </row>
        <row r="2439">
          <cell r="D2439">
            <v>0</v>
          </cell>
          <cell r="G2439" t="str">
            <v>E924OTH2012EDYes</v>
          </cell>
        </row>
        <row r="2440">
          <cell r="D2440">
            <v>0</v>
          </cell>
          <cell r="G2440" t="str">
            <v>E924OTH2012EDYes</v>
          </cell>
        </row>
        <row r="2441">
          <cell r="D2441">
            <v>0</v>
          </cell>
          <cell r="G2441" t="str">
            <v>E924OTH2012EDYes</v>
          </cell>
        </row>
        <row r="2442">
          <cell r="D2442">
            <v>0</v>
          </cell>
          <cell r="G2442" t="str">
            <v>E924OTH2012EDYes</v>
          </cell>
        </row>
        <row r="2443">
          <cell r="D2443">
            <v>0</v>
          </cell>
          <cell r="G2443" t="str">
            <v>E924OTH2012GTNo</v>
          </cell>
        </row>
        <row r="2444">
          <cell r="D2444">
            <v>0</v>
          </cell>
          <cell r="G2444" t="str">
            <v>E924OTH2012GSNo</v>
          </cell>
        </row>
        <row r="2445">
          <cell r="D2445">
            <v>0</v>
          </cell>
          <cell r="G2445" t="str">
            <v>E924OTH2012GSNo</v>
          </cell>
        </row>
        <row r="2446">
          <cell r="D2446">
            <v>0</v>
          </cell>
          <cell r="G2446" t="str">
            <v>E924OTH2012GSNo</v>
          </cell>
        </row>
        <row r="2447">
          <cell r="D2447">
            <v>0</v>
          </cell>
          <cell r="G2447" t="str">
            <v>E924OTH2012GTNo</v>
          </cell>
        </row>
        <row r="2448">
          <cell r="D2448">
            <v>0</v>
          </cell>
          <cell r="G2448" t="str">
            <v>E924OTH2012GTNo</v>
          </cell>
        </row>
        <row r="2449">
          <cell r="D2449">
            <v>0</v>
          </cell>
          <cell r="G2449" t="str">
            <v>E924OTH2012GTNo</v>
          </cell>
        </row>
        <row r="2450">
          <cell r="D2450">
            <v>0</v>
          </cell>
          <cell r="G2450" t="str">
            <v>E924OTH2012GTNo</v>
          </cell>
        </row>
        <row r="2451">
          <cell r="D2451">
            <v>0</v>
          </cell>
          <cell r="G2451" t="str">
            <v>E924OTH2012GTNo</v>
          </cell>
        </row>
        <row r="2452">
          <cell r="D2452">
            <v>0</v>
          </cell>
          <cell r="G2452" t="str">
            <v>E924OTH2012GTNo</v>
          </cell>
        </row>
        <row r="2453">
          <cell r="D2453">
            <v>0</v>
          </cell>
          <cell r="G2453" t="str">
            <v>E924OTH2012GTNo</v>
          </cell>
        </row>
        <row r="2454">
          <cell r="D2454">
            <v>0</v>
          </cell>
          <cell r="G2454" t="str">
            <v>E924OTH2012GDYes</v>
          </cell>
        </row>
        <row r="2455">
          <cell r="D2455">
            <v>0</v>
          </cell>
          <cell r="G2455" t="str">
            <v>E924OTH2012GDYes</v>
          </cell>
        </row>
        <row r="2456">
          <cell r="D2456">
            <v>0</v>
          </cell>
          <cell r="G2456" t="str">
            <v>E924OTH2012GDYes</v>
          </cell>
        </row>
        <row r="2457">
          <cell r="D2457">
            <v>0</v>
          </cell>
          <cell r="G2457" t="str">
            <v>E924OTH2012GDYes</v>
          </cell>
        </row>
        <row r="2458">
          <cell r="D2458">
            <v>0</v>
          </cell>
          <cell r="G2458" t="str">
            <v>E924OTH2012GDYes</v>
          </cell>
        </row>
        <row r="2459">
          <cell r="D2459">
            <v>0</v>
          </cell>
          <cell r="G2459" t="str">
            <v>E924OTH2013FGYes</v>
          </cell>
        </row>
        <row r="2460">
          <cell r="D2460">
            <v>0</v>
          </cell>
          <cell r="G2460" t="str">
            <v>E924OTH2013FGYes</v>
          </cell>
        </row>
        <row r="2461">
          <cell r="D2461">
            <v>0</v>
          </cell>
          <cell r="G2461" t="str">
            <v>E924OTH2013FGYes</v>
          </cell>
        </row>
        <row r="2462">
          <cell r="D2462">
            <v>0</v>
          </cell>
          <cell r="G2462" t="str">
            <v>E924OTH2013FGYes</v>
          </cell>
        </row>
        <row r="2463">
          <cell r="D2463">
            <v>0</v>
          </cell>
          <cell r="G2463" t="str">
            <v>E924OTH2013HGYes</v>
          </cell>
        </row>
        <row r="2464">
          <cell r="D2464">
            <v>0</v>
          </cell>
          <cell r="G2464" t="str">
            <v>E924OTH2013HGYes</v>
          </cell>
        </row>
        <row r="2465">
          <cell r="D2465">
            <v>0</v>
          </cell>
          <cell r="G2465" t="str">
            <v>E924OTH2013NGYes</v>
          </cell>
        </row>
        <row r="2466">
          <cell r="D2466">
            <v>0</v>
          </cell>
          <cell r="G2466" t="str">
            <v>E924OTH2013NGYes</v>
          </cell>
        </row>
        <row r="2467">
          <cell r="D2467">
            <v>0</v>
          </cell>
          <cell r="G2467" t="str">
            <v>E924OTH2013NGNo</v>
          </cell>
        </row>
        <row r="2468">
          <cell r="D2468">
            <v>0</v>
          </cell>
          <cell r="G2468" t="str">
            <v>E924OTH2013OGYes</v>
          </cell>
        </row>
        <row r="2469">
          <cell r="D2469">
            <v>0</v>
          </cell>
          <cell r="G2469" t="str">
            <v>E924OTH2013OGYes</v>
          </cell>
        </row>
        <row r="2470">
          <cell r="D2470">
            <v>0</v>
          </cell>
          <cell r="G2470" t="str">
            <v>E924OTH2013ETNo</v>
          </cell>
        </row>
        <row r="2471">
          <cell r="D2471">
            <v>0</v>
          </cell>
          <cell r="G2471" t="str">
            <v>E924OTH2013ETNo</v>
          </cell>
        </row>
        <row r="2472">
          <cell r="D2472">
            <v>0</v>
          </cell>
          <cell r="G2472" t="str">
            <v>E924OTH2013ETNo</v>
          </cell>
        </row>
        <row r="2473">
          <cell r="D2473">
            <v>0</v>
          </cell>
          <cell r="G2473" t="str">
            <v>E924OTH2013ETNo</v>
          </cell>
        </row>
        <row r="2474">
          <cell r="D2474">
            <v>0</v>
          </cell>
          <cell r="G2474" t="str">
            <v>E924OTH2013EDYes</v>
          </cell>
        </row>
        <row r="2475">
          <cell r="D2475">
            <v>0</v>
          </cell>
          <cell r="G2475" t="str">
            <v>E924OTH2013EDYes</v>
          </cell>
        </row>
        <row r="2476">
          <cell r="D2476">
            <v>0</v>
          </cell>
          <cell r="G2476" t="str">
            <v>E924OTH2013EDYes</v>
          </cell>
        </row>
        <row r="2477">
          <cell r="D2477">
            <v>0</v>
          </cell>
          <cell r="G2477" t="str">
            <v>E924OTH2013EDYes</v>
          </cell>
        </row>
        <row r="2478">
          <cell r="D2478">
            <v>0</v>
          </cell>
          <cell r="G2478" t="str">
            <v>E924OTH2013EDYes</v>
          </cell>
        </row>
        <row r="2479">
          <cell r="D2479">
            <v>0</v>
          </cell>
          <cell r="G2479" t="str">
            <v>E924OTH2013EDYes</v>
          </cell>
        </row>
        <row r="2480">
          <cell r="D2480">
            <v>0</v>
          </cell>
          <cell r="G2480" t="str">
            <v>E924OTH2013EDYes</v>
          </cell>
        </row>
        <row r="2481">
          <cell r="D2481">
            <v>0</v>
          </cell>
          <cell r="G2481" t="str">
            <v>E924OTH2013EDYes</v>
          </cell>
        </row>
        <row r="2482">
          <cell r="D2482">
            <v>0</v>
          </cell>
          <cell r="G2482" t="str">
            <v>E924OTH2013GTNo</v>
          </cell>
        </row>
        <row r="2483">
          <cell r="D2483">
            <v>0</v>
          </cell>
          <cell r="G2483" t="str">
            <v>E924OTH2013GSNo</v>
          </cell>
        </row>
        <row r="2484">
          <cell r="D2484">
            <v>0</v>
          </cell>
          <cell r="G2484" t="str">
            <v>E924OTH2013GSNo</v>
          </cell>
        </row>
        <row r="2485">
          <cell r="D2485">
            <v>0</v>
          </cell>
          <cell r="G2485" t="str">
            <v>E924OTH2013GSNo</v>
          </cell>
        </row>
        <row r="2486">
          <cell r="D2486">
            <v>0</v>
          </cell>
          <cell r="G2486" t="str">
            <v>E924OTH2013GTNo</v>
          </cell>
        </row>
        <row r="2487">
          <cell r="D2487">
            <v>0</v>
          </cell>
          <cell r="G2487" t="str">
            <v>E924OTH2013GTNo</v>
          </cell>
        </row>
        <row r="2488">
          <cell r="D2488">
            <v>0</v>
          </cell>
          <cell r="G2488" t="str">
            <v>E924OTH2013GTNo</v>
          </cell>
        </row>
        <row r="2489">
          <cell r="D2489">
            <v>0</v>
          </cell>
          <cell r="G2489" t="str">
            <v>E924OTH2013GTNo</v>
          </cell>
        </row>
        <row r="2490">
          <cell r="D2490">
            <v>0</v>
          </cell>
          <cell r="G2490" t="str">
            <v>E924OTH2013GTNo</v>
          </cell>
        </row>
        <row r="2491">
          <cell r="D2491">
            <v>0</v>
          </cell>
          <cell r="G2491" t="str">
            <v>E924OTH2013GTNo</v>
          </cell>
        </row>
        <row r="2492">
          <cell r="D2492">
            <v>0</v>
          </cell>
          <cell r="G2492" t="str">
            <v>E924OTH2013GTNo</v>
          </cell>
        </row>
        <row r="2493">
          <cell r="D2493">
            <v>0</v>
          </cell>
          <cell r="G2493" t="str">
            <v>E924OTH2013GDYes</v>
          </cell>
        </row>
        <row r="2494">
          <cell r="D2494">
            <v>0</v>
          </cell>
          <cell r="G2494" t="str">
            <v>E924OTH2013GDYes</v>
          </cell>
        </row>
        <row r="2495">
          <cell r="D2495">
            <v>0</v>
          </cell>
          <cell r="G2495" t="str">
            <v>E924OTH2013GDYes</v>
          </cell>
        </row>
        <row r="2496">
          <cell r="D2496">
            <v>0</v>
          </cell>
          <cell r="G2496" t="str">
            <v>E924OTH2013GDYes</v>
          </cell>
        </row>
        <row r="2497">
          <cell r="D2497">
            <v>0</v>
          </cell>
          <cell r="G2497" t="str">
            <v>E924OTH2013GDYes</v>
          </cell>
        </row>
        <row r="2498">
          <cell r="D2498">
            <v>0</v>
          </cell>
          <cell r="G2498" t="str">
            <v>E924OTH2014FGYes</v>
          </cell>
        </row>
        <row r="2499">
          <cell r="D2499">
            <v>0</v>
          </cell>
          <cell r="G2499" t="str">
            <v>E924OTH2014FGYes</v>
          </cell>
        </row>
        <row r="2500">
          <cell r="D2500">
            <v>0</v>
          </cell>
          <cell r="G2500" t="str">
            <v>E924OTH2014FGYes</v>
          </cell>
        </row>
        <row r="2501">
          <cell r="D2501">
            <v>0</v>
          </cell>
          <cell r="G2501" t="str">
            <v>E924OTH2014FGYes</v>
          </cell>
        </row>
        <row r="2502">
          <cell r="D2502">
            <v>0</v>
          </cell>
          <cell r="G2502" t="str">
            <v>E924OTH2014HGYes</v>
          </cell>
        </row>
        <row r="2503">
          <cell r="D2503">
            <v>0</v>
          </cell>
          <cell r="G2503" t="str">
            <v>E924OTH2014HGYes</v>
          </cell>
        </row>
        <row r="2504">
          <cell r="D2504">
            <v>0</v>
          </cell>
          <cell r="G2504" t="str">
            <v>E924OTH2014NGYes</v>
          </cell>
        </row>
        <row r="2505">
          <cell r="D2505">
            <v>0</v>
          </cell>
          <cell r="G2505" t="str">
            <v>E924OTH2014NGYes</v>
          </cell>
        </row>
        <row r="2506">
          <cell r="D2506">
            <v>0</v>
          </cell>
          <cell r="G2506" t="str">
            <v>E924OTH2014NGNo</v>
          </cell>
        </row>
        <row r="2507">
          <cell r="D2507">
            <v>0</v>
          </cell>
          <cell r="G2507" t="str">
            <v>E924OTH2014OGYes</v>
          </cell>
        </row>
        <row r="2508">
          <cell r="D2508">
            <v>0</v>
          </cell>
          <cell r="G2508" t="str">
            <v>E924OTH2014OGYes</v>
          </cell>
        </row>
        <row r="2509">
          <cell r="D2509">
            <v>0</v>
          </cell>
          <cell r="G2509" t="str">
            <v>E924OTH2014ETNo</v>
          </cell>
        </row>
        <row r="2510">
          <cell r="D2510">
            <v>0</v>
          </cell>
          <cell r="G2510" t="str">
            <v>E924OTH2014ETNo</v>
          </cell>
        </row>
        <row r="2511">
          <cell r="D2511">
            <v>0</v>
          </cell>
          <cell r="G2511" t="str">
            <v>E924OTH2014ETNo</v>
          </cell>
        </row>
        <row r="2512">
          <cell r="D2512">
            <v>0</v>
          </cell>
          <cell r="G2512" t="str">
            <v>E924OTH2014ETNo</v>
          </cell>
        </row>
        <row r="2513">
          <cell r="D2513">
            <v>0</v>
          </cell>
          <cell r="G2513" t="str">
            <v>E924OTH2014EDYes</v>
          </cell>
        </row>
        <row r="2514">
          <cell r="D2514">
            <v>0</v>
          </cell>
          <cell r="G2514" t="str">
            <v>E924OTH2014EDYes</v>
          </cell>
        </row>
        <row r="2515">
          <cell r="D2515">
            <v>0</v>
          </cell>
          <cell r="G2515" t="str">
            <v>E924OTH2014EDYes</v>
          </cell>
        </row>
        <row r="2516">
          <cell r="D2516">
            <v>0</v>
          </cell>
          <cell r="G2516" t="str">
            <v>E924OTH2014EDYes</v>
          </cell>
        </row>
        <row r="2517">
          <cell r="D2517">
            <v>0</v>
          </cell>
          <cell r="G2517" t="str">
            <v>E924OTH2014EDYes</v>
          </cell>
        </row>
        <row r="2518">
          <cell r="D2518">
            <v>0</v>
          </cell>
          <cell r="G2518" t="str">
            <v>E924OTH2014EDYes</v>
          </cell>
        </row>
        <row r="2519">
          <cell r="D2519">
            <v>0</v>
          </cell>
          <cell r="G2519" t="str">
            <v>E924OTH2014EDYes</v>
          </cell>
        </row>
        <row r="2520">
          <cell r="D2520">
            <v>0</v>
          </cell>
          <cell r="G2520" t="str">
            <v>E924OTH2014EDYes</v>
          </cell>
        </row>
        <row r="2521">
          <cell r="D2521">
            <v>0</v>
          </cell>
          <cell r="G2521" t="str">
            <v>E924OTH2014GTNo</v>
          </cell>
        </row>
        <row r="2522">
          <cell r="D2522">
            <v>0</v>
          </cell>
          <cell r="G2522" t="str">
            <v>E924OTH2014GSNo</v>
          </cell>
        </row>
        <row r="2523">
          <cell r="D2523">
            <v>0</v>
          </cell>
          <cell r="G2523" t="str">
            <v>E924OTH2014GSNo</v>
          </cell>
        </row>
        <row r="2524">
          <cell r="D2524">
            <v>0</v>
          </cell>
          <cell r="G2524" t="str">
            <v>E924OTH2014GSNo</v>
          </cell>
        </row>
        <row r="2525">
          <cell r="D2525">
            <v>0</v>
          </cell>
          <cell r="G2525" t="str">
            <v>E924OTH2014GTNo</v>
          </cell>
        </row>
        <row r="2526">
          <cell r="D2526">
            <v>0</v>
          </cell>
          <cell r="G2526" t="str">
            <v>E924OTH2014GTNo</v>
          </cell>
        </row>
        <row r="2527">
          <cell r="D2527">
            <v>0</v>
          </cell>
          <cell r="G2527" t="str">
            <v>E924OTH2014GTNo</v>
          </cell>
        </row>
        <row r="2528">
          <cell r="D2528">
            <v>0</v>
          </cell>
          <cell r="G2528" t="str">
            <v>E924OTH2014GTNo</v>
          </cell>
        </row>
        <row r="2529">
          <cell r="D2529">
            <v>0</v>
          </cell>
          <cell r="G2529" t="str">
            <v>E924OTH2014GTNo</v>
          </cell>
        </row>
        <row r="2530">
          <cell r="D2530">
            <v>0</v>
          </cell>
          <cell r="G2530" t="str">
            <v>E924OTH2014GTNo</v>
          </cell>
        </row>
        <row r="2531">
          <cell r="D2531">
            <v>0</v>
          </cell>
          <cell r="G2531" t="str">
            <v>E924OTH2014GTNo</v>
          </cell>
        </row>
        <row r="2532">
          <cell r="D2532">
            <v>0</v>
          </cell>
          <cell r="G2532" t="str">
            <v>E924OTH2014GDYes</v>
          </cell>
        </row>
        <row r="2533">
          <cell r="D2533">
            <v>0</v>
          </cell>
          <cell r="G2533" t="str">
            <v>E924OTH2014GDYes</v>
          </cell>
        </row>
        <row r="2534">
          <cell r="D2534">
            <v>0</v>
          </cell>
          <cell r="G2534" t="str">
            <v>E924OTH2014GDYes</v>
          </cell>
        </row>
        <row r="2535">
          <cell r="D2535">
            <v>0</v>
          </cell>
          <cell r="G2535" t="str">
            <v>E924OTH2014GDYes</v>
          </cell>
        </row>
        <row r="2536">
          <cell r="D2536">
            <v>0</v>
          </cell>
          <cell r="G2536" t="str">
            <v>E924OTH2014GDYes</v>
          </cell>
        </row>
        <row r="2537">
          <cell r="D2537">
            <v>1563.6810951687883</v>
          </cell>
          <cell r="G2537" t="str">
            <v>E925T2011FGYes</v>
          </cell>
        </row>
        <row r="2538">
          <cell r="D2538">
            <v>16.119555201760047</v>
          </cell>
          <cell r="G2538" t="str">
            <v>E925T2011FGYes</v>
          </cell>
        </row>
        <row r="2539">
          <cell r="D2539">
            <v>2.9771168987773806</v>
          </cell>
          <cell r="G2539" t="str">
            <v>E925T2011FGYes</v>
          </cell>
        </row>
        <row r="2540">
          <cell r="D2540">
            <v>0</v>
          </cell>
          <cell r="G2540" t="str">
            <v>E925T2011FGYes</v>
          </cell>
        </row>
        <row r="2541">
          <cell r="D2541">
            <v>8317.7123775245091</v>
          </cell>
          <cell r="G2541" t="str">
            <v>E925T2011HGYes</v>
          </cell>
        </row>
        <row r="2542">
          <cell r="D2542">
            <v>265.97266089759125</v>
          </cell>
          <cell r="G2542" t="str">
            <v>E925T2011HGYes</v>
          </cell>
        </row>
        <row r="2543">
          <cell r="D2543">
            <v>23153.905739997394</v>
          </cell>
          <cell r="G2543" t="str">
            <v>E925T2011NGYes</v>
          </cell>
        </row>
        <row r="2544">
          <cell r="D2544">
            <v>0</v>
          </cell>
          <cell r="G2544" t="str">
            <v>E925T2011NGYes</v>
          </cell>
        </row>
        <row r="2545">
          <cell r="D2545">
            <v>255.64965748453301</v>
          </cell>
          <cell r="G2545" t="str">
            <v>E925T2011NGNo</v>
          </cell>
        </row>
        <row r="2546">
          <cell r="D2546">
            <v>3884.2754674176795</v>
          </cell>
          <cell r="G2546" t="str">
            <v>E925T2011OGYes</v>
          </cell>
        </row>
        <row r="2547">
          <cell r="D2547">
            <v>0.88761098810676997</v>
          </cell>
          <cell r="G2547" t="str">
            <v>E925T2011OGYes</v>
          </cell>
        </row>
        <row r="2548">
          <cell r="D2548">
            <v>4753.2538387651175</v>
          </cell>
          <cell r="G2548" t="str">
            <v>E925T2011ETNo</v>
          </cell>
        </row>
        <row r="2549">
          <cell r="D2549">
            <v>4878.1803902420215</v>
          </cell>
          <cell r="G2549" t="str">
            <v>E925T2011ETNo</v>
          </cell>
        </row>
        <row r="2550">
          <cell r="D2550">
            <v>7.0523047238328473</v>
          </cell>
          <cell r="G2550" t="str">
            <v>E925T2011ETNo</v>
          </cell>
        </row>
        <row r="2551">
          <cell r="D2551">
            <v>82.612719980578973</v>
          </cell>
          <cell r="G2551" t="str">
            <v>E925T2011ETNo</v>
          </cell>
        </row>
        <row r="2552">
          <cell r="D2552">
            <v>55132.417436276468</v>
          </cell>
          <cell r="G2552" t="str">
            <v>E925T2011EDYes</v>
          </cell>
        </row>
        <row r="2553">
          <cell r="D2553">
            <v>71.530527861593399</v>
          </cell>
          <cell r="G2553" t="str">
            <v>E925T2011EDYes</v>
          </cell>
        </row>
        <row r="2554">
          <cell r="D2554">
            <v>9643.835467378367</v>
          </cell>
          <cell r="G2554" t="str">
            <v>E925T2011EDYes</v>
          </cell>
        </row>
        <row r="2555">
          <cell r="D2555">
            <v>0</v>
          </cell>
          <cell r="G2555" t="str">
            <v>E925T2011EDYes</v>
          </cell>
        </row>
        <row r="2556">
          <cell r="D2556">
            <v>1073.6844084050738</v>
          </cell>
          <cell r="G2556" t="str">
            <v>E925T2011EDYes</v>
          </cell>
        </row>
        <row r="2557">
          <cell r="D2557">
            <v>0</v>
          </cell>
          <cell r="G2557" t="str">
            <v>E925T2011EDYes</v>
          </cell>
        </row>
        <row r="2558">
          <cell r="D2558">
            <v>0</v>
          </cell>
          <cell r="G2558" t="str">
            <v>E925T2011EDYes</v>
          </cell>
        </row>
        <row r="2559">
          <cell r="D2559">
            <v>0</v>
          </cell>
          <cell r="G2559" t="str">
            <v>E925T2011EDYes</v>
          </cell>
        </row>
        <row r="2560">
          <cell r="D2560">
            <v>430.50629940529865</v>
          </cell>
          <cell r="G2560" t="str">
            <v>E925T2011GTNo</v>
          </cell>
        </row>
        <row r="2561">
          <cell r="D2561">
            <v>772.74129450564237</v>
          </cell>
          <cell r="G2561" t="str">
            <v>E925T2011GSNo</v>
          </cell>
        </row>
        <row r="2562">
          <cell r="D2562">
            <v>457.65248952732168</v>
          </cell>
          <cell r="G2562" t="str">
            <v>E925T2011GSNo</v>
          </cell>
        </row>
        <row r="2563">
          <cell r="D2563">
            <v>1.4809544809537243</v>
          </cell>
          <cell r="G2563" t="str">
            <v>E925T2011GSNo</v>
          </cell>
        </row>
        <row r="2564">
          <cell r="D2564">
            <v>3452.2263975671499</v>
          </cell>
          <cell r="G2564" t="str">
            <v>E925T2011GTNo</v>
          </cell>
        </row>
        <row r="2565">
          <cell r="D2565">
            <v>106.95031144911835</v>
          </cell>
          <cell r="G2565" t="str">
            <v>E925T2011GTNo</v>
          </cell>
        </row>
        <row r="2566">
          <cell r="D2566">
            <v>573.31333042200242</v>
          </cell>
          <cell r="G2566" t="str">
            <v>E925T2011GTNo</v>
          </cell>
        </row>
        <row r="2567">
          <cell r="D2567">
            <v>187.60585006974483</v>
          </cell>
          <cell r="G2567" t="str">
            <v>E925T2011GTNo</v>
          </cell>
        </row>
        <row r="2568">
          <cell r="D2568">
            <v>2025.6283884271656</v>
          </cell>
          <cell r="G2568" t="str">
            <v>E925T2011GTNo</v>
          </cell>
        </row>
        <row r="2569">
          <cell r="D2569">
            <v>328.01855393960579</v>
          </cell>
          <cell r="G2569" t="str">
            <v>E925T2011GTNo</v>
          </cell>
        </row>
        <row r="2570">
          <cell r="D2570">
            <v>159.07466418856387</v>
          </cell>
          <cell r="G2570" t="str">
            <v>E925T2011GTNo</v>
          </cell>
        </row>
        <row r="2571">
          <cell r="D2571">
            <v>32444.405403063458</v>
          </cell>
          <cell r="G2571" t="str">
            <v>E925T2011GDYes</v>
          </cell>
        </row>
        <row r="2572">
          <cell r="D2572">
            <v>365.78176221565212</v>
          </cell>
          <cell r="G2572" t="str">
            <v>E925T2011GDYes</v>
          </cell>
        </row>
        <row r="2573">
          <cell r="D2573">
            <v>2190.4091856762552</v>
          </cell>
          <cell r="G2573" t="str">
            <v>E925T2011GDYes</v>
          </cell>
        </row>
        <row r="2574">
          <cell r="D2574">
            <v>397.11615071587363</v>
          </cell>
          <cell r="G2574" t="str">
            <v>E925T2011GDYes</v>
          </cell>
        </row>
        <row r="2575">
          <cell r="D2575">
            <v>0</v>
          </cell>
          <cell r="G2575" t="str">
            <v>E925T2011GDYes</v>
          </cell>
        </row>
        <row r="2576">
          <cell r="D2576">
            <v>712.7709278258111</v>
          </cell>
          <cell r="G2576" t="str">
            <v>E925T2011RAFGYes</v>
          </cell>
        </row>
        <row r="2577">
          <cell r="D2577">
            <v>7.347758026106769</v>
          </cell>
          <cell r="G2577" t="str">
            <v>E925T2011RAFGYes</v>
          </cell>
        </row>
        <row r="2578">
          <cell r="D2578">
            <v>1.3570557198291124</v>
          </cell>
          <cell r="G2578" t="str">
            <v>E925T2011RAFGYes</v>
          </cell>
        </row>
        <row r="2579">
          <cell r="D2579">
            <v>0</v>
          </cell>
          <cell r="G2579" t="str">
            <v>E925T2011RAFGYes</v>
          </cell>
        </row>
        <row r="2580">
          <cell r="D2580">
            <v>3791.453121121494</v>
          </cell>
          <cell r="G2580" t="str">
            <v>E925T2011RAHGYes</v>
          </cell>
        </row>
        <row r="2581">
          <cell r="D2581">
            <v>121.23800746200899</v>
          </cell>
          <cell r="G2581" t="str">
            <v>E925T2011RAHGYes</v>
          </cell>
        </row>
        <row r="2582">
          <cell r="D2582">
            <v>10554.217818504667</v>
          </cell>
          <cell r="G2582" t="str">
            <v>E925T2011RANGYes</v>
          </cell>
        </row>
        <row r="2583">
          <cell r="D2583">
            <v>0</v>
          </cell>
          <cell r="G2583" t="str">
            <v>E925T2011RANGYes</v>
          </cell>
        </row>
        <row r="2584">
          <cell r="D2584">
            <v>116.53248486957763</v>
          </cell>
          <cell r="G2584" t="str">
            <v>E925T2011RANGNo</v>
          </cell>
        </row>
        <row r="2585">
          <cell r="D2585">
            <v>1770.5647509561309</v>
          </cell>
          <cell r="G2585" t="str">
            <v>E925T2011RAOGYes</v>
          </cell>
        </row>
        <row r="2586">
          <cell r="D2586">
            <v>0.40459868031656154</v>
          </cell>
          <cell r="G2586" t="str">
            <v>E925T2011RAOGYes</v>
          </cell>
        </row>
        <row r="2587">
          <cell r="D2587">
            <v>2166.6701473310982</v>
          </cell>
          <cell r="G2587" t="str">
            <v>E925T2011RAETNo</v>
          </cell>
        </row>
        <row r="2588">
          <cell r="D2588">
            <v>2223.6152714241025</v>
          </cell>
          <cell r="G2588" t="str">
            <v>E925T2011RAETNo</v>
          </cell>
        </row>
        <row r="2589">
          <cell r="D2589">
            <v>3.2146438278542306</v>
          </cell>
          <cell r="G2589" t="str">
            <v>E925T2011RAETNo</v>
          </cell>
        </row>
        <row r="2590">
          <cell r="D2590">
            <v>37.657259688501313</v>
          </cell>
          <cell r="G2590" t="str">
            <v>E925T2011RAETNo</v>
          </cell>
        </row>
        <row r="2591">
          <cell r="D2591">
            <v>25130.945466276735</v>
          </cell>
          <cell r="G2591" t="str">
            <v>E925T2011RAEDYes</v>
          </cell>
        </row>
        <row r="2592">
          <cell r="D2592">
            <v>32.605676994690853</v>
          </cell>
          <cell r="G2592" t="str">
            <v>E925T2011RAEDYes</v>
          </cell>
        </row>
        <row r="2593">
          <cell r="D2593">
            <v>4395.9382607620264</v>
          </cell>
          <cell r="G2593" t="str">
            <v>E925T2011RAEDYes</v>
          </cell>
        </row>
        <row r="2594">
          <cell r="D2594">
            <v>0</v>
          </cell>
          <cell r="G2594" t="str">
            <v>E925T2011RAEDYes</v>
          </cell>
        </row>
        <row r="2595">
          <cell r="D2595">
            <v>489.41631022813112</v>
          </cell>
          <cell r="G2595" t="str">
            <v>E925T2011RAEDYes</v>
          </cell>
        </row>
        <row r="2596">
          <cell r="D2596">
            <v>0</v>
          </cell>
          <cell r="G2596" t="str">
            <v>E925T2011RAEDYes</v>
          </cell>
        </row>
        <row r="2597">
          <cell r="D2597">
            <v>0</v>
          </cell>
          <cell r="G2597" t="str">
            <v>E925T2011RAEDYes</v>
          </cell>
        </row>
        <row r="2598">
          <cell r="D2598">
            <v>0</v>
          </cell>
          <cell r="G2598" t="str">
            <v>E925T2011RAEDYes</v>
          </cell>
        </row>
        <row r="2599">
          <cell r="D2599">
            <v>196.23718379024629</v>
          </cell>
          <cell r="G2599" t="str">
            <v>E925T2011RAGTNo</v>
          </cell>
        </row>
        <row r="2600">
          <cell r="D2600">
            <v>352.23776200648604</v>
          </cell>
          <cell r="G2600" t="str">
            <v>E925T2011RAGSNo</v>
          </cell>
        </row>
        <row r="2601">
          <cell r="D2601">
            <v>208.6111999371395</v>
          </cell>
          <cell r="G2601" t="str">
            <v>E925T2011RAGSNo</v>
          </cell>
        </row>
        <row r="2602">
          <cell r="D2602">
            <v>0.67506175186138961</v>
          </cell>
          <cell r="G2602" t="str">
            <v>E925T2011RAGSNo</v>
          </cell>
        </row>
        <row r="2603">
          <cell r="D2603">
            <v>1573.624327915204</v>
          </cell>
          <cell r="G2603" t="str">
            <v>E925T2011RAGTNo</v>
          </cell>
        </row>
        <row r="2604">
          <cell r="D2604">
            <v>48.751035590552398</v>
          </cell>
          <cell r="G2604" t="str">
            <v>E925T2011RAGTNo</v>
          </cell>
        </row>
        <row r="2605">
          <cell r="D2605">
            <v>261.33274599427614</v>
          </cell>
          <cell r="G2605" t="str">
            <v>E925T2011RAGTNo</v>
          </cell>
        </row>
        <row r="2606">
          <cell r="D2606">
            <v>85.516155584990244</v>
          </cell>
          <cell r="G2606" t="str">
            <v>E925T2011RAGTNo</v>
          </cell>
        </row>
        <row r="2607">
          <cell r="D2607">
            <v>923.33982313297997</v>
          </cell>
          <cell r="G2607" t="str">
            <v>E925T2011RAGTNo</v>
          </cell>
        </row>
        <row r="2608">
          <cell r="D2608">
            <v>149.52031444133846</v>
          </cell>
          <cell r="G2608" t="str">
            <v>E925T2011RAGTNo</v>
          </cell>
        </row>
        <row r="2609">
          <cell r="D2609">
            <v>72.510818438348537</v>
          </cell>
          <cell r="G2609" t="str">
            <v>E925T2011RAGTNo</v>
          </cell>
        </row>
        <row r="2610">
          <cell r="D2610">
            <v>14789.095432148888</v>
          </cell>
          <cell r="G2610" t="str">
            <v>E925T2011RAGDYes</v>
          </cell>
        </row>
        <row r="2611">
          <cell r="D2611">
            <v>166.73387357673965</v>
          </cell>
          <cell r="G2611" t="str">
            <v>E925T2011RAGDYes</v>
          </cell>
        </row>
        <row r="2612">
          <cell r="D2612">
            <v>998.45166154171397</v>
          </cell>
          <cell r="G2612" t="str">
            <v>E925T2011RAGDYes</v>
          </cell>
        </row>
        <row r="2613">
          <cell r="D2613">
            <v>181.01699130014381</v>
          </cell>
          <cell r="G2613" t="str">
            <v>E925T2011RAGDYes</v>
          </cell>
        </row>
        <row r="2614">
          <cell r="D2614">
            <v>0</v>
          </cell>
          <cell r="G2614" t="str">
            <v>E925T2011RAGDYes</v>
          </cell>
        </row>
        <row r="2615">
          <cell r="D2615">
            <v>575.70469811153498</v>
          </cell>
          <cell r="G2615" t="str">
            <v>E925T2012FGYes</v>
          </cell>
        </row>
        <row r="2616">
          <cell r="D2616">
            <v>5.9347802373474172</v>
          </cell>
          <cell r="G2616" t="str">
            <v>E925T2012FGYes</v>
          </cell>
        </row>
        <row r="2617">
          <cell r="D2617">
            <v>1.0960931808594729</v>
          </cell>
          <cell r="G2617" t="str">
            <v>E925T2012FGYes</v>
          </cell>
        </row>
        <row r="2618">
          <cell r="D2618">
            <v>0</v>
          </cell>
          <cell r="G2618" t="str">
            <v>E925T2012FGYes</v>
          </cell>
        </row>
        <row r="2619">
          <cell r="D2619">
            <v>3062.3546630295714</v>
          </cell>
          <cell r="G2619" t="str">
            <v>E925T2012HGYes</v>
          </cell>
        </row>
        <row r="2620">
          <cell r="D2620">
            <v>97.923873941470816</v>
          </cell>
          <cell r="G2620" t="str">
            <v>E925T2012HGYes</v>
          </cell>
        </row>
        <row r="2621">
          <cell r="D2621">
            <v>8524.6361008855711</v>
          </cell>
          <cell r="G2621" t="str">
            <v>E925T2012NGYes</v>
          </cell>
        </row>
        <row r="2622">
          <cell r="D2622">
            <v>0</v>
          </cell>
          <cell r="G2622" t="str">
            <v>E925T2012NGYes</v>
          </cell>
        </row>
        <row r="2623">
          <cell r="D2623">
            <v>94.123225854158903</v>
          </cell>
          <cell r="G2623" t="str">
            <v>E925T2012NGNo</v>
          </cell>
        </row>
        <row r="2624">
          <cell r="D2624">
            <v>1430.0842046762452</v>
          </cell>
          <cell r="G2624" t="str">
            <v>E925T2012OGYes</v>
          </cell>
        </row>
        <row r="2625">
          <cell r="D2625">
            <v>0.32679413822121467</v>
          </cell>
          <cell r="G2625" t="str">
            <v>E925T2012OGYes</v>
          </cell>
        </row>
        <row r="2626">
          <cell r="D2626">
            <v>1750.0183219893597</v>
          </cell>
          <cell r="G2626" t="str">
            <v>E925T2012ETNo</v>
          </cell>
        </row>
        <row r="2627">
          <cell r="D2627">
            <v>1796.012868336652</v>
          </cell>
          <cell r="G2627" t="str">
            <v>E925T2012ETNo</v>
          </cell>
        </row>
        <row r="2628">
          <cell r="D2628">
            <v>2.5964661046097053</v>
          </cell>
          <cell r="G2628" t="str">
            <v>E925T2012ETNo</v>
          </cell>
        </row>
        <row r="2629">
          <cell r="D2629">
            <v>30.415748558665133</v>
          </cell>
          <cell r="G2629" t="str">
            <v>E925T2012ETNo</v>
          </cell>
        </row>
        <row r="2630">
          <cell r="D2630">
            <v>20298.251244691659</v>
          </cell>
          <cell r="G2630" t="str">
            <v>E925T2012EDYes</v>
          </cell>
        </row>
        <row r="2631">
          <cell r="D2631">
            <v>26.335587912106998</v>
          </cell>
          <cell r="G2631" t="str">
            <v>E925T2012EDYes</v>
          </cell>
        </row>
        <row r="2632">
          <cell r="D2632">
            <v>3550.596987798895</v>
          </cell>
          <cell r="G2632" t="str">
            <v>E925T2012EDYes</v>
          </cell>
        </row>
        <row r="2633">
          <cell r="D2633">
            <v>0</v>
          </cell>
          <cell r="G2633" t="str">
            <v>E925T2012EDYes</v>
          </cell>
        </row>
        <row r="2634">
          <cell r="D2634">
            <v>395.30129264700406</v>
          </cell>
          <cell r="G2634" t="str">
            <v>E925T2012EDYes</v>
          </cell>
        </row>
        <row r="2635">
          <cell r="D2635">
            <v>0</v>
          </cell>
          <cell r="G2635" t="str">
            <v>E925T2012EDYes</v>
          </cell>
        </row>
        <row r="2636">
          <cell r="D2636">
            <v>0</v>
          </cell>
          <cell r="G2636" t="str">
            <v>E925T2012EDYes</v>
          </cell>
        </row>
        <row r="2637">
          <cell r="D2637">
            <v>0</v>
          </cell>
          <cell r="G2637" t="str">
            <v>E925T2012EDYes</v>
          </cell>
        </row>
        <row r="2638">
          <cell r="D2638">
            <v>158.50066864656216</v>
          </cell>
          <cell r="G2638" t="str">
            <v>E925T2012GTNo</v>
          </cell>
        </row>
        <row r="2639">
          <cell r="D2639">
            <v>284.50225243892646</v>
          </cell>
          <cell r="G2639" t="str">
            <v>E925T2012GSNo</v>
          </cell>
        </row>
        <row r="2640">
          <cell r="D2640">
            <v>168.49515488634793</v>
          </cell>
          <cell r="G2640" t="str">
            <v>E925T2012GSNo</v>
          </cell>
        </row>
        <row r="2641">
          <cell r="D2641">
            <v>0.54524701680450871</v>
          </cell>
          <cell r="G2641" t="str">
            <v>E925T2012GSNo</v>
          </cell>
        </row>
        <row r="2642">
          <cell r="D2642">
            <v>1271.0155300621163</v>
          </cell>
          <cell r="G2642" t="str">
            <v>E925T2012GTNo</v>
          </cell>
        </row>
        <row r="2643">
          <cell r="D2643">
            <v>39.376185435754138</v>
          </cell>
          <cell r="G2643" t="str">
            <v>E925T2012GTNo</v>
          </cell>
        </row>
        <row r="2644">
          <cell r="D2644">
            <v>211.07831950752725</v>
          </cell>
          <cell r="G2644" t="str">
            <v>E925T2012GTNo</v>
          </cell>
        </row>
        <row r="2645">
          <cell r="D2645">
            <v>69.071353239518388</v>
          </cell>
          <cell r="G2645" t="str">
            <v>E925T2012GTNo</v>
          </cell>
        </row>
        <row r="2646">
          <cell r="D2646">
            <v>745.7810825037426</v>
          </cell>
          <cell r="G2646" t="str">
            <v>E925T2012GTNo</v>
          </cell>
        </row>
        <row r="2647">
          <cell r="D2647">
            <v>120.76747819887078</v>
          </cell>
          <cell r="G2647" t="str">
            <v>E925T2012GTNo</v>
          </cell>
        </row>
        <row r="2648">
          <cell r="D2648">
            <v>58.566949365072141</v>
          </cell>
          <cell r="G2648" t="str">
            <v>E925T2012GTNo</v>
          </cell>
        </row>
        <row r="2649">
          <cell r="D2649">
            <v>11945.144489940069</v>
          </cell>
          <cell r="G2649" t="str">
            <v>E925T2012GDYes</v>
          </cell>
        </row>
        <row r="2650">
          <cell r="D2650">
            <v>134.67086072837404</v>
          </cell>
          <cell r="G2650" t="str">
            <v>E925T2012GDYes</v>
          </cell>
        </row>
        <row r="2651">
          <cell r="D2651">
            <v>806.44887431114114</v>
          </cell>
          <cell r="G2651" t="str">
            <v>E925T2012GDYes</v>
          </cell>
        </row>
        <row r="2652">
          <cell r="D2652">
            <v>146.20732729292143</v>
          </cell>
          <cell r="G2652" t="str">
            <v>E925T2012GDYes</v>
          </cell>
        </row>
        <row r="2653">
          <cell r="D2653">
            <v>0</v>
          </cell>
          <cell r="G2653" t="str">
            <v>E925T2012GDYes</v>
          </cell>
        </row>
        <row r="2654">
          <cell r="D2654">
            <v>571.52625077082541</v>
          </cell>
          <cell r="G2654" t="str">
            <v>E925T2013FGYes</v>
          </cell>
        </row>
        <row r="2655">
          <cell r="D2655">
            <v>5.8917057813254594</v>
          </cell>
          <cell r="G2655" t="str">
            <v>E925T2013FGYes</v>
          </cell>
        </row>
        <row r="2656">
          <cell r="D2656">
            <v>1.0881377696013128</v>
          </cell>
          <cell r="G2656" t="str">
            <v>E925T2013FGYes</v>
          </cell>
        </row>
        <row r="2657">
          <cell r="D2657">
            <v>0</v>
          </cell>
          <cell r="G2657" t="str">
            <v>E925T2013FGYes</v>
          </cell>
        </row>
        <row r="2658">
          <cell r="D2658">
            <v>3040.1281852189518</v>
          </cell>
          <cell r="G2658" t="str">
            <v>E925T2013HGYes</v>
          </cell>
        </row>
        <row r="2659">
          <cell r="D2659">
            <v>97.213145416925329</v>
          </cell>
          <cell r="G2659" t="str">
            <v>E925T2013HGYes</v>
          </cell>
        </row>
        <row r="2660">
          <cell r="D2660">
            <v>8462.7645490932991</v>
          </cell>
          <cell r="G2660" t="str">
            <v>E925T2013NGYes</v>
          </cell>
        </row>
        <row r="2661">
          <cell r="D2661">
            <v>0</v>
          </cell>
          <cell r="G2661" t="str">
            <v>E925T2013NGYes</v>
          </cell>
        </row>
        <row r="2662">
          <cell r="D2662">
            <v>93.440082318837042</v>
          </cell>
          <cell r="G2662" t="str">
            <v>E925T2013NGNo</v>
          </cell>
        </row>
        <row r="2663">
          <cell r="D2663">
            <v>1419.7046966374512</v>
          </cell>
          <cell r="G2663" t="str">
            <v>E925T2013OGYes</v>
          </cell>
        </row>
        <row r="2664">
          <cell r="D2664">
            <v>0.32442227621923847</v>
          </cell>
          <cell r="G2664" t="str">
            <v>E925T2013OGYes</v>
          </cell>
        </row>
        <row r="2665">
          <cell r="D2665">
            <v>1737.3167417735026</v>
          </cell>
          <cell r="G2665" t="str">
            <v>E925T2013ETNo</v>
          </cell>
        </row>
        <row r="2666">
          <cell r="D2666">
            <v>1782.9774610901968</v>
          </cell>
          <cell r="G2666" t="str">
            <v>E925T2013ETNo</v>
          </cell>
        </row>
        <row r="2667">
          <cell r="D2667">
            <v>2.5776210319090009</v>
          </cell>
          <cell r="G2667" t="str">
            <v>E925T2013ETNo</v>
          </cell>
        </row>
        <row r="2668">
          <cell r="D2668">
            <v>30.194991972697473</v>
          </cell>
          <cell r="G2668" t="str">
            <v>E925T2013ETNo</v>
          </cell>
        </row>
        <row r="2669">
          <cell r="D2669">
            <v>20150.927149174193</v>
          </cell>
          <cell r="G2669" t="str">
            <v>E925T2013EDYes</v>
          </cell>
        </row>
        <row r="2670">
          <cell r="D2670">
            <v>26.14444500909034</v>
          </cell>
          <cell r="G2670" t="str">
            <v>E925T2013EDYes</v>
          </cell>
        </row>
        <row r="2671">
          <cell r="D2671">
            <v>3524.8268619161886</v>
          </cell>
          <cell r="G2671" t="str">
            <v>E925T2013EDYes</v>
          </cell>
        </row>
        <row r="2672">
          <cell r="D2672">
            <v>0</v>
          </cell>
          <cell r="G2672" t="str">
            <v>E925T2013EDYes</v>
          </cell>
        </row>
        <row r="2673">
          <cell r="D2673">
            <v>392.43220778377804</v>
          </cell>
          <cell r="G2673" t="str">
            <v>E925T2013EDYes</v>
          </cell>
        </row>
        <row r="2674">
          <cell r="D2674">
            <v>0</v>
          </cell>
          <cell r="G2674" t="str">
            <v>E925T2013EDYes</v>
          </cell>
        </row>
        <row r="2675">
          <cell r="D2675">
            <v>0</v>
          </cell>
          <cell r="G2675" t="str">
            <v>E925T2013EDYes</v>
          </cell>
        </row>
        <row r="2676">
          <cell r="D2676">
            <v>0</v>
          </cell>
          <cell r="G2676" t="str">
            <v>E925T2013EDYes</v>
          </cell>
        </row>
        <row r="2677">
          <cell r="D2677">
            <v>157.35027557250979</v>
          </cell>
          <cell r="G2677" t="str">
            <v>E925T2013GTNo</v>
          </cell>
        </row>
        <row r="2678">
          <cell r="D2678">
            <v>282.43734366880733</v>
          </cell>
          <cell r="G2678" t="str">
            <v>E925T2013GSNo</v>
          </cell>
        </row>
        <row r="2679">
          <cell r="D2679">
            <v>167.27222213251289</v>
          </cell>
          <cell r="G2679" t="str">
            <v>E925T2013GSNo</v>
          </cell>
        </row>
        <row r="2680">
          <cell r="D2680">
            <v>0.54128963039639011</v>
          </cell>
          <cell r="G2680" t="str">
            <v>E925T2013GSNo</v>
          </cell>
        </row>
        <row r="2681">
          <cell r="D2681">
            <v>1261.790537667561</v>
          </cell>
          <cell r="G2681" t="str">
            <v>E925T2013GTNo</v>
          </cell>
        </row>
        <row r="2682">
          <cell r="D2682">
            <v>39.090394269100436</v>
          </cell>
          <cell r="G2682" t="str">
            <v>E925T2013GTNo</v>
          </cell>
        </row>
        <row r="2683">
          <cell r="D2683">
            <v>209.54631942880494</v>
          </cell>
          <cell r="G2683" t="str">
            <v>E925T2013GTNo</v>
          </cell>
        </row>
        <row r="2684">
          <cell r="D2684">
            <v>68.570035440289729</v>
          </cell>
          <cell r="G2684" t="str">
            <v>E925T2013GTNo</v>
          </cell>
        </row>
        <row r="2685">
          <cell r="D2685">
            <v>740.36822589312033</v>
          </cell>
          <cell r="G2685" t="str">
            <v>E925T2013GTNo</v>
          </cell>
        </row>
        <row r="2686">
          <cell r="D2686">
            <v>119.89095148338703</v>
          </cell>
          <cell r="G2686" t="str">
            <v>E925T2013GTNo</v>
          </cell>
        </row>
        <row r="2687">
          <cell r="D2687">
            <v>58.141872212443886</v>
          </cell>
          <cell r="G2687" t="str">
            <v>E925T2013GTNo</v>
          </cell>
        </row>
        <row r="2688">
          <cell r="D2688">
            <v>11858.446991392449</v>
          </cell>
          <cell r="G2688" t="str">
            <v>E925T2013GDYes</v>
          </cell>
        </row>
        <row r="2689">
          <cell r="D2689">
            <v>133.69342368169472</v>
          </cell>
          <cell r="G2689" t="str">
            <v>E925T2013GDYes</v>
          </cell>
        </row>
        <row r="2690">
          <cell r="D2690">
            <v>800.59569269678718</v>
          </cell>
          <cell r="G2690" t="str">
            <v>E925T2013GDYes</v>
          </cell>
        </row>
        <row r="2691">
          <cell r="D2691">
            <v>145.1461589197549</v>
          </cell>
          <cell r="G2691" t="str">
            <v>E925T2013GDYes</v>
          </cell>
        </row>
        <row r="2692">
          <cell r="D2692">
            <v>0</v>
          </cell>
          <cell r="G2692" t="str">
            <v>E925T2013GDYes</v>
          </cell>
        </row>
        <row r="2693">
          <cell r="D2693">
            <v>570.68067812587594</v>
          </cell>
          <cell r="G2693" t="str">
            <v>E925T2014FGYes</v>
          </cell>
        </row>
        <row r="2694">
          <cell r="D2694">
            <v>5.8829890071894315</v>
          </cell>
          <cell r="G2694" t="str">
            <v>E925T2014FGYes</v>
          </cell>
        </row>
        <row r="2695">
          <cell r="D2695">
            <v>1.0865278706147479</v>
          </cell>
          <cell r="G2695" t="str">
            <v>E925T2014FGYes</v>
          </cell>
        </row>
        <row r="2696">
          <cell r="D2696">
            <v>0</v>
          </cell>
          <cell r="G2696" t="str">
            <v>E925T2014FGYes</v>
          </cell>
        </row>
        <row r="2697">
          <cell r="D2697">
            <v>3035.6303179257279</v>
          </cell>
          <cell r="G2697" t="str">
            <v>E925T2014HGYes</v>
          </cell>
        </row>
        <row r="2698">
          <cell r="D2698">
            <v>97.069318643643811</v>
          </cell>
          <cell r="G2698" t="str">
            <v>E925T2014HGYes</v>
          </cell>
        </row>
        <row r="2699">
          <cell r="D2699">
            <v>8450.2438955035286</v>
          </cell>
          <cell r="G2699" t="str">
            <v>E925T2014NGYes</v>
          </cell>
        </row>
        <row r="2700">
          <cell r="D2700">
            <v>0</v>
          </cell>
          <cell r="G2700" t="str">
            <v>E925T2014NGYes</v>
          </cell>
        </row>
        <row r="2701">
          <cell r="D2701">
            <v>93.301837789484139</v>
          </cell>
          <cell r="G2701" t="str">
            <v>E925T2014NGNo</v>
          </cell>
        </row>
        <row r="2702">
          <cell r="D2702">
            <v>1417.6042446393776</v>
          </cell>
          <cell r="G2702" t="str">
            <v>E925T2014OGYes</v>
          </cell>
        </row>
        <row r="2703">
          <cell r="D2703">
            <v>0.32394229371307492</v>
          </cell>
          <cell r="G2703" t="str">
            <v>E925T2014OGYes</v>
          </cell>
        </row>
        <row r="2704">
          <cell r="D2704">
            <v>1734.7463830008737</v>
          </cell>
          <cell r="G2704" t="str">
            <v>E925T2014ETNo</v>
          </cell>
        </row>
        <row r="2705">
          <cell r="D2705">
            <v>1780.3395473187365</v>
          </cell>
          <cell r="G2705" t="str">
            <v>E925T2014ETNo</v>
          </cell>
        </row>
        <row r="2706">
          <cell r="D2706">
            <v>2.5738074435905478</v>
          </cell>
          <cell r="G2706" t="str">
            <v>E925T2014ETNo</v>
          </cell>
        </row>
        <row r="2707">
          <cell r="D2707">
            <v>30.150318505482016</v>
          </cell>
          <cell r="G2707" t="str">
            <v>E925T2014ETNo</v>
          </cell>
        </row>
        <row r="2708">
          <cell r="D2708">
            <v>20121.11386807865</v>
          </cell>
          <cell r="G2708" t="str">
            <v>E925T2014EDYes</v>
          </cell>
        </row>
        <row r="2709">
          <cell r="D2709">
            <v>26.105764322967424</v>
          </cell>
          <cell r="G2709" t="str">
            <v>E925T2014EDYes</v>
          </cell>
        </row>
        <row r="2710">
          <cell r="D2710">
            <v>3519.6118833065452</v>
          </cell>
          <cell r="G2710" t="str">
            <v>E925T2014EDYes</v>
          </cell>
        </row>
        <row r="2711">
          <cell r="D2711">
            <v>0</v>
          </cell>
          <cell r="G2711" t="str">
            <v>E925T2014EDYes</v>
          </cell>
        </row>
        <row r="2712">
          <cell r="D2712">
            <v>391.85160463658826</v>
          </cell>
          <cell r="G2712" t="str">
            <v>E925T2014EDYes</v>
          </cell>
        </row>
        <row r="2713">
          <cell r="D2713">
            <v>0</v>
          </cell>
          <cell r="G2713" t="str">
            <v>E925T2014EDYes</v>
          </cell>
        </row>
        <row r="2714">
          <cell r="D2714">
            <v>0</v>
          </cell>
          <cell r="G2714" t="str">
            <v>E925T2014EDYes</v>
          </cell>
        </row>
        <row r="2715">
          <cell r="D2715">
            <v>0</v>
          </cell>
          <cell r="G2715" t="str">
            <v>E925T2014EDYes</v>
          </cell>
        </row>
        <row r="2716">
          <cell r="D2716">
            <v>157.11747596178338</v>
          </cell>
          <cell r="G2716" t="str">
            <v>E925T2014GTNo</v>
          </cell>
        </row>
        <row r="2717">
          <cell r="D2717">
            <v>282.019477837804</v>
          </cell>
          <cell r="G2717" t="str">
            <v>E925T2014GSNo</v>
          </cell>
        </row>
        <row r="2718">
          <cell r="D2718">
            <v>167.02474300954276</v>
          </cell>
          <cell r="G2718" t="str">
            <v>E925T2014GSNo</v>
          </cell>
        </row>
        <row r="2719">
          <cell r="D2719">
            <v>0.54048879280784412</v>
          </cell>
          <cell r="G2719" t="str">
            <v>E925T2014GSNo</v>
          </cell>
        </row>
        <row r="2720">
          <cell r="D2720">
            <v>1259.9237195452633</v>
          </cell>
          <cell r="G2720" t="str">
            <v>E925T2014GTNo</v>
          </cell>
        </row>
        <row r="2721">
          <cell r="D2721">
            <v>39.032560061083458</v>
          </cell>
          <cell r="G2721" t="str">
            <v>E925T2014GTNo</v>
          </cell>
        </row>
        <row r="2722">
          <cell r="D2722">
            <v>209.23629581165721</v>
          </cell>
          <cell r="G2722" t="str">
            <v>E925T2014GTNo</v>
          </cell>
        </row>
        <row r="2723">
          <cell r="D2723">
            <v>68.468586126013562</v>
          </cell>
          <cell r="G2723" t="str">
            <v>E925T2014GTNo</v>
          </cell>
        </row>
        <row r="2724">
          <cell r="D2724">
            <v>739.27285167686921</v>
          </cell>
          <cell r="G2724" t="str">
            <v>E925T2014GTNo</v>
          </cell>
        </row>
        <row r="2725">
          <cell r="D2725">
            <v>119.71357291361075</v>
          </cell>
          <cell r="G2725" t="str">
            <v>E925T2014GTNo</v>
          </cell>
        </row>
        <row r="2726">
          <cell r="D2726">
            <v>58.055851357579066</v>
          </cell>
          <cell r="G2726" t="str">
            <v>E925T2014GTNo</v>
          </cell>
        </row>
        <row r="2727">
          <cell r="D2727">
            <v>11840.902428261743</v>
          </cell>
          <cell r="G2727" t="str">
            <v>E925T2014GDYes</v>
          </cell>
        </row>
        <row r="2728">
          <cell r="D2728">
            <v>133.49562436500119</v>
          </cell>
          <cell r="G2728" t="str">
            <v>E925T2014GDYes</v>
          </cell>
        </row>
        <row r="2729">
          <cell r="D2729">
            <v>799.41121199009035</v>
          </cell>
          <cell r="G2729" t="str">
            <v>E925T2014GDYes</v>
          </cell>
        </row>
        <row r="2730">
          <cell r="D2730">
            <v>144.93141529015517</v>
          </cell>
          <cell r="G2730" t="str">
            <v>E925T2014GDYes</v>
          </cell>
        </row>
        <row r="2731">
          <cell r="D2731">
            <v>0</v>
          </cell>
          <cell r="G2731" t="str">
            <v>E925T2014GDYes</v>
          </cell>
        </row>
        <row r="2732">
          <cell r="D2732">
            <v>4.1677720959177327</v>
          </cell>
          <cell r="G2732" t="str">
            <v>E926GLI2011FGYes</v>
          </cell>
        </row>
        <row r="2733">
          <cell r="D2733">
            <v>4.2964407880910757E-2</v>
          </cell>
          <cell r="G2733" t="str">
            <v>E926GLI2011FGYes</v>
          </cell>
        </row>
        <row r="2734">
          <cell r="D2734">
            <v>7.9350864926010737E-3</v>
          </cell>
          <cell r="G2734" t="str">
            <v>E926GLI2011FGYes</v>
          </cell>
        </row>
        <row r="2735">
          <cell r="D2735">
            <v>0</v>
          </cell>
          <cell r="G2735" t="str">
            <v>E926GLI2011FGYes</v>
          </cell>
        </row>
        <row r="2736">
          <cell r="D2736">
            <v>22.16969282037282</v>
          </cell>
          <cell r="G2736" t="str">
            <v>E926GLI2011HGYes</v>
          </cell>
        </row>
        <row r="2737">
          <cell r="D2737">
            <v>0.70891273021773937</v>
          </cell>
          <cell r="G2737" t="str">
            <v>E926GLI2011HGYes</v>
          </cell>
        </row>
        <row r="2738">
          <cell r="D2738">
            <v>61.713480167293355</v>
          </cell>
          <cell r="G2738" t="str">
            <v>E926GLI2011NGYes</v>
          </cell>
        </row>
        <row r="2739">
          <cell r="D2739">
            <v>0</v>
          </cell>
          <cell r="G2739" t="str">
            <v>E926GLI2011NGYes</v>
          </cell>
        </row>
        <row r="2740">
          <cell r="D2740">
            <v>0.68139821609850093</v>
          </cell>
          <cell r="G2740" t="str">
            <v>E926GLI2011NGNo</v>
          </cell>
        </row>
        <row r="2741">
          <cell r="D2741">
            <v>10.352990105193893</v>
          </cell>
          <cell r="G2741" t="str">
            <v>E926GLI2011OGYes</v>
          </cell>
        </row>
        <row r="2742">
          <cell r="D2742">
            <v>2.365802285191689E-3</v>
          </cell>
          <cell r="G2742" t="str">
            <v>E926GLI2011OGYes</v>
          </cell>
        </row>
        <row r="2743">
          <cell r="D2743">
            <v>12.669129770274996</v>
          </cell>
          <cell r="G2743" t="str">
            <v>E926GLI2011ETNo</v>
          </cell>
        </row>
        <row r="2744">
          <cell r="D2744">
            <v>13.00210392778917</v>
          </cell>
          <cell r="G2744" t="str">
            <v>E926GLI2011ETNo</v>
          </cell>
        </row>
        <row r="2745">
          <cell r="D2745">
            <v>1.8796926643617606E-2</v>
          </cell>
          <cell r="G2745" t="str">
            <v>E926GLI2011ETNo</v>
          </cell>
        </row>
        <row r="2746">
          <cell r="D2746">
            <v>0.2201925892477177</v>
          </cell>
          <cell r="G2746" t="str">
            <v>E926GLI2011ETNo</v>
          </cell>
        </row>
        <row r="2747">
          <cell r="D2747">
            <v>146.94770671675752</v>
          </cell>
          <cell r="G2747" t="str">
            <v>E926GLI2011EDYes</v>
          </cell>
        </row>
        <row r="2748">
          <cell r="D2748">
            <v>0.19065456437946807</v>
          </cell>
          <cell r="G2748" t="str">
            <v>E926GLI2011EDYes</v>
          </cell>
        </row>
        <row r="2749">
          <cell r="D2749">
            <v>25.704287455251688</v>
          </cell>
          <cell r="G2749" t="str">
            <v>E926GLI2011EDYes</v>
          </cell>
        </row>
        <row r="2750">
          <cell r="D2750">
            <v>0</v>
          </cell>
          <cell r="G2750" t="str">
            <v>E926GLI2011EDYes</v>
          </cell>
        </row>
        <row r="2751">
          <cell r="D2751">
            <v>2.8617548239205224</v>
          </cell>
          <cell r="G2751" t="str">
            <v>E926GLI2011EDYes</v>
          </cell>
        </row>
        <row r="2752">
          <cell r="D2752">
            <v>0</v>
          </cell>
          <cell r="G2752" t="str">
            <v>E926GLI2011EDYes</v>
          </cell>
        </row>
        <row r="2753">
          <cell r="D2753">
            <v>0</v>
          </cell>
          <cell r="G2753" t="str">
            <v>E926GLI2011EDYes</v>
          </cell>
        </row>
        <row r="2754">
          <cell r="D2754">
            <v>0</v>
          </cell>
          <cell r="G2754" t="str">
            <v>E926GLI2011EDYes</v>
          </cell>
        </row>
        <row r="2755">
          <cell r="D2755">
            <v>1.1474540092105747</v>
          </cell>
          <cell r="G2755" t="str">
            <v>E926GLI2011GTNo</v>
          </cell>
        </row>
        <row r="2756">
          <cell r="D2756">
            <v>2.0596332682888394</v>
          </cell>
          <cell r="G2756" t="str">
            <v>E926GLI2011GSNo</v>
          </cell>
        </row>
        <row r="2757">
          <cell r="D2757">
            <v>1.2198083620582267</v>
          </cell>
          <cell r="G2757" t="str">
            <v>E926GLI2011GSNo</v>
          </cell>
        </row>
        <row r="2758">
          <cell r="D2758">
            <v>3.9472759376022312E-3</v>
          </cell>
          <cell r="G2758" t="str">
            <v>E926GLI2011GSNo</v>
          </cell>
        </row>
        <row r="2759">
          <cell r="D2759">
            <v>9.2014240582846405</v>
          </cell>
          <cell r="G2759" t="str">
            <v>E926GLI2011GTNo</v>
          </cell>
        </row>
        <row r="2760">
          <cell r="D2760">
            <v>0.28506101729088906</v>
          </cell>
          <cell r="G2760" t="str">
            <v>E926GLI2011GTNo</v>
          </cell>
        </row>
        <row r="2761">
          <cell r="D2761">
            <v>1.5280860708318287</v>
          </cell>
          <cell r="G2761" t="str">
            <v>E926GLI2011GTNo</v>
          </cell>
        </row>
        <row r="2762">
          <cell r="D2762">
            <v>0.50003701481548446</v>
          </cell>
          <cell r="G2762" t="str">
            <v>E926GLI2011GTNo</v>
          </cell>
        </row>
        <row r="2763">
          <cell r="D2763">
            <v>5.3990276534450619</v>
          </cell>
          <cell r="G2763" t="str">
            <v>E926GLI2011GTNo</v>
          </cell>
        </row>
        <row r="2764">
          <cell r="D2764">
            <v>0.87428733408406745</v>
          </cell>
          <cell r="G2764" t="str">
            <v>E926GLI2011GTNo</v>
          </cell>
        </row>
        <row r="2765">
          <cell r="D2765">
            <v>0.42399115051078595</v>
          </cell>
          <cell r="G2765" t="str">
            <v>E926GLI2011GTNo</v>
          </cell>
        </row>
        <row r="2766">
          <cell r="D2766">
            <v>86.476000717354879</v>
          </cell>
          <cell r="G2766" t="str">
            <v>E926GLI2011GDYes</v>
          </cell>
        </row>
        <row r="2767">
          <cell r="D2767">
            <v>0.97493985600270483</v>
          </cell>
          <cell r="G2767" t="str">
            <v>E926GLI2011GDYes</v>
          </cell>
        </row>
        <row r="2768">
          <cell r="D2768">
            <v>5.8382276993110001</v>
          </cell>
          <cell r="G2768" t="str">
            <v>E926GLI2011GDYes</v>
          </cell>
        </row>
        <row r="2769">
          <cell r="D2769">
            <v>1.0584572627407915</v>
          </cell>
          <cell r="G2769" t="str">
            <v>E926GLI2011GDYes</v>
          </cell>
        </row>
        <row r="2770">
          <cell r="D2770">
            <v>0</v>
          </cell>
          <cell r="G2770" t="str">
            <v>E926GLI2011GDYes</v>
          </cell>
        </row>
        <row r="2771">
          <cell r="D2771">
            <v>4.1677720959177327</v>
          </cell>
          <cell r="G2771" t="str">
            <v>E926GLI2011RAFGYes</v>
          </cell>
        </row>
        <row r="2772">
          <cell r="D2772">
            <v>4.2964407880910757E-2</v>
          </cell>
          <cell r="G2772" t="str">
            <v>E926GLI2011RAFGYes</v>
          </cell>
        </row>
        <row r="2773">
          <cell r="D2773">
            <v>7.9350864926010737E-3</v>
          </cell>
          <cell r="G2773" t="str">
            <v>E926GLI2011RAFGYes</v>
          </cell>
        </row>
        <row r="2774">
          <cell r="D2774">
            <v>0</v>
          </cell>
          <cell r="G2774" t="str">
            <v>E926GLI2011RAFGYes</v>
          </cell>
        </row>
        <row r="2775">
          <cell r="D2775">
            <v>22.16969282037282</v>
          </cell>
          <cell r="G2775" t="str">
            <v>E926GLI2011RAHGYes</v>
          </cell>
        </row>
        <row r="2776">
          <cell r="D2776">
            <v>0.70891273021773937</v>
          </cell>
          <cell r="G2776" t="str">
            <v>E926GLI2011RAHGYes</v>
          </cell>
        </row>
        <row r="2777">
          <cell r="D2777">
            <v>61.713480167293355</v>
          </cell>
          <cell r="G2777" t="str">
            <v>E926GLI2011RANGYes</v>
          </cell>
        </row>
        <row r="2778">
          <cell r="D2778">
            <v>0</v>
          </cell>
          <cell r="G2778" t="str">
            <v>E926GLI2011RANGYes</v>
          </cell>
        </row>
        <row r="2779">
          <cell r="D2779">
            <v>0.68139821609850093</v>
          </cell>
          <cell r="G2779" t="str">
            <v>E926GLI2011RANGNo</v>
          </cell>
        </row>
        <row r="2780">
          <cell r="D2780">
            <v>10.352990105193893</v>
          </cell>
          <cell r="G2780" t="str">
            <v>E926GLI2011RAOGYes</v>
          </cell>
        </row>
        <row r="2781">
          <cell r="D2781">
            <v>2.365802285191689E-3</v>
          </cell>
          <cell r="G2781" t="str">
            <v>E926GLI2011RAOGYes</v>
          </cell>
        </row>
        <row r="2782">
          <cell r="D2782">
            <v>12.669129770274996</v>
          </cell>
          <cell r="G2782" t="str">
            <v>E926GLI2011RAETNo</v>
          </cell>
        </row>
        <row r="2783">
          <cell r="D2783">
            <v>13.00210392778917</v>
          </cell>
          <cell r="G2783" t="str">
            <v>E926GLI2011RAETNo</v>
          </cell>
        </row>
        <row r="2784">
          <cell r="D2784">
            <v>1.8796926643617606E-2</v>
          </cell>
          <cell r="G2784" t="str">
            <v>E926GLI2011RAETNo</v>
          </cell>
        </row>
        <row r="2785">
          <cell r="D2785">
            <v>0.2201925892477177</v>
          </cell>
          <cell r="G2785" t="str">
            <v>E926GLI2011RAETNo</v>
          </cell>
        </row>
        <row r="2786">
          <cell r="D2786">
            <v>146.94770671675752</v>
          </cell>
          <cell r="G2786" t="str">
            <v>E926GLI2011RAEDYes</v>
          </cell>
        </row>
        <row r="2787">
          <cell r="D2787">
            <v>0.19065456437946807</v>
          </cell>
          <cell r="G2787" t="str">
            <v>E926GLI2011RAEDYes</v>
          </cell>
        </row>
        <row r="2788">
          <cell r="D2788">
            <v>25.704287455251688</v>
          </cell>
          <cell r="G2788" t="str">
            <v>E926GLI2011RAEDYes</v>
          </cell>
        </row>
        <row r="2789">
          <cell r="D2789">
            <v>0</v>
          </cell>
          <cell r="G2789" t="str">
            <v>E926GLI2011RAEDYes</v>
          </cell>
        </row>
        <row r="2790">
          <cell r="D2790">
            <v>2.8617548239205224</v>
          </cell>
          <cell r="G2790" t="str">
            <v>E926GLI2011RAEDYes</v>
          </cell>
        </row>
        <row r="2791">
          <cell r="D2791">
            <v>0</v>
          </cell>
          <cell r="G2791" t="str">
            <v>E926GLI2011RAEDYes</v>
          </cell>
        </row>
        <row r="2792">
          <cell r="D2792">
            <v>0</v>
          </cell>
          <cell r="G2792" t="str">
            <v>E926GLI2011RAEDYes</v>
          </cell>
        </row>
        <row r="2793">
          <cell r="D2793">
            <v>0</v>
          </cell>
          <cell r="G2793" t="str">
            <v>E926GLI2011RAEDYes</v>
          </cell>
        </row>
        <row r="2794">
          <cell r="D2794">
            <v>1.1474540092105747</v>
          </cell>
          <cell r="G2794" t="str">
            <v>E926GLI2011RAGTNo</v>
          </cell>
        </row>
        <row r="2795">
          <cell r="D2795">
            <v>2.0596332682888394</v>
          </cell>
          <cell r="G2795" t="str">
            <v>E926GLI2011RAGSNo</v>
          </cell>
        </row>
        <row r="2796">
          <cell r="D2796">
            <v>1.2198083620582267</v>
          </cell>
          <cell r="G2796" t="str">
            <v>E926GLI2011RAGSNo</v>
          </cell>
        </row>
        <row r="2797">
          <cell r="D2797">
            <v>3.9472759376022312E-3</v>
          </cell>
          <cell r="G2797" t="str">
            <v>E926GLI2011RAGSNo</v>
          </cell>
        </row>
        <row r="2798">
          <cell r="D2798">
            <v>9.2014240582846405</v>
          </cell>
          <cell r="G2798" t="str">
            <v>E926GLI2011RAGTNo</v>
          </cell>
        </row>
        <row r="2799">
          <cell r="D2799">
            <v>0.28506101729088906</v>
          </cell>
          <cell r="G2799" t="str">
            <v>E926GLI2011RAGTNo</v>
          </cell>
        </row>
        <row r="2800">
          <cell r="D2800">
            <v>1.5280860708318287</v>
          </cell>
          <cell r="G2800" t="str">
            <v>E926GLI2011RAGTNo</v>
          </cell>
        </row>
        <row r="2801">
          <cell r="D2801">
            <v>0.50003701481548446</v>
          </cell>
          <cell r="G2801" t="str">
            <v>E926GLI2011RAGTNo</v>
          </cell>
        </row>
        <row r="2802">
          <cell r="D2802">
            <v>5.3990276534450619</v>
          </cell>
          <cell r="G2802" t="str">
            <v>E926GLI2011RAGTNo</v>
          </cell>
        </row>
        <row r="2803">
          <cell r="D2803">
            <v>0.87428733408406745</v>
          </cell>
          <cell r="G2803" t="str">
            <v>E926GLI2011RAGTNo</v>
          </cell>
        </row>
        <row r="2804">
          <cell r="D2804">
            <v>0.42399115051078595</v>
          </cell>
          <cell r="G2804" t="str">
            <v>E926GLI2011RAGTNo</v>
          </cell>
        </row>
        <row r="2805">
          <cell r="D2805">
            <v>86.476000717354879</v>
          </cell>
          <cell r="G2805" t="str">
            <v>E926GLI2011RAGDYes</v>
          </cell>
        </row>
        <row r="2806">
          <cell r="D2806">
            <v>0.97493985600270483</v>
          </cell>
          <cell r="G2806" t="str">
            <v>E926GLI2011RAGDYes</v>
          </cell>
        </row>
        <row r="2807">
          <cell r="D2807">
            <v>5.8382276993110001</v>
          </cell>
          <cell r="G2807" t="str">
            <v>E926GLI2011RAGDYes</v>
          </cell>
        </row>
        <row r="2808">
          <cell r="D2808">
            <v>1.0584572627407915</v>
          </cell>
          <cell r="G2808" t="str">
            <v>E926GLI2011RAGDYes</v>
          </cell>
        </row>
        <row r="2809">
          <cell r="D2809">
            <v>0</v>
          </cell>
          <cell r="G2809" t="str">
            <v>E926GLI2011RAGDYes</v>
          </cell>
        </row>
        <row r="2810">
          <cell r="D2810">
            <v>4.3298624456092538</v>
          </cell>
          <cell r="G2810" t="str">
            <v>E926GLI2012FGYes</v>
          </cell>
        </row>
        <row r="2811">
          <cell r="D2811">
            <v>4.4635352389735317E-2</v>
          </cell>
          <cell r="G2811" t="str">
            <v>E926GLI2012FGYes</v>
          </cell>
        </row>
        <row r="2812">
          <cell r="D2812">
            <v>8.2436928450640556E-3</v>
          </cell>
          <cell r="G2812" t="str">
            <v>E926GLI2012FGYes</v>
          </cell>
        </row>
        <row r="2813">
          <cell r="D2813">
            <v>0</v>
          </cell>
          <cell r="G2813" t="str">
            <v>E926GLI2012FGYes</v>
          </cell>
        </row>
        <row r="2814">
          <cell r="D2814">
            <v>23.03190245638617</v>
          </cell>
          <cell r="G2814" t="str">
            <v>E926GLI2012HGYes</v>
          </cell>
        </row>
        <row r="2815">
          <cell r="D2815">
            <v>0.73648331462045047</v>
          </cell>
          <cell r="G2815" t="str">
            <v>E926GLI2012HGYes</v>
          </cell>
        </row>
        <row r="2816">
          <cell r="D2816">
            <v>64.113601707239184</v>
          </cell>
          <cell r="G2816" t="str">
            <v>E926GLI2012NGYes</v>
          </cell>
        </row>
        <row r="2817">
          <cell r="D2817">
            <v>0</v>
          </cell>
          <cell r="G2817" t="str">
            <v>E926GLI2012NGYes</v>
          </cell>
        </row>
        <row r="2818">
          <cell r="D2818">
            <v>0.70789872346423877</v>
          </cell>
          <cell r="G2818" t="str">
            <v>E926GLI2012NGNo</v>
          </cell>
        </row>
        <row r="2819">
          <cell r="D2819">
            <v>10.755632031835567</v>
          </cell>
          <cell r="G2819" t="str">
            <v>E926GLI2012OGYes</v>
          </cell>
        </row>
        <row r="2820">
          <cell r="D2820">
            <v>2.4578115675810324E-3</v>
          </cell>
          <cell r="G2820" t="str">
            <v>E926GLI2012OGYes</v>
          </cell>
        </row>
        <row r="2821">
          <cell r="D2821">
            <v>13.161849532174294</v>
          </cell>
          <cell r="G2821" t="str">
            <v>E926GLI2012ETNo</v>
          </cell>
        </row>
        <row r="2822">
          <cell r="D2822">
            <v>13.507773509493294</v>
          </cell>
          <cell r="G2822" t="str">
            <v>E926GLI2012ETNo</v>
          </cell>
        </row>
        <row r="2823">
          <cell r="D2823">
            <v>1.9527964796057402E-2</v>
          </cell>
          <cell r="G2823" t="str">
            <v>E926GLI2012ETNo</v>
          </cell>
        </row>
        <row r="2824">
          <cell r="D2824">
            <v>0.22875617981103155</v>
          </cell>
          <cell r="G2824" t="str">
            <v>E926GLI2012ETNo</v>
          </cell>
        </row>
        <row r="2825">
          <cell r="D2825">
            <v>152.66270375112427</v>
          </cell>
          <cell r="G2825" t="str">
            <v>E926GLI2012EDYes</v>
          </cell>
        </row>
        <row r="2826">
          <cell r="D2826">
            <v>0.19806938080880734</v>
          </cell>
          <cell r="G2826" t="str">
            <v>E926GLI2012EDYes</v>
          </cell>
        </row>
        <row r="2827">
          <cell r="D2827">
            <v>26.703962304621221</v>
          </cell>
          <cell r="G2827" t="str">
            <v>E926GLI2012EDYes</v>
          </cell>
        </row>
        <row r="2828">
          <cell r="D2828">
            <v>0</v>
          </cell>
          <cell r="G2828" t="str">
            <v>E926GLI2012EDYes</v>
          </cell>
        </row>
        <row r="2829">
          <cell r="D2829">
            <v>2.9730523779770457</v>
          </cell>
          <cell r="G2829" t="str">
            <v>E926GLI2012EDYes</v>
          </cell>
        </row>
        <row r="2830">
          <cell r="D2830">
            <v>0</v>
          </cell>
          <cell r="G2830" t="str">
            <v>E926GLI2012EDYes</v>
          </cell>
        </row>
        <row r="2831">
          <cell r="D2831">
            <v>0</v>
          </cell>
          <cell r="G2831" t="str">
            <v>E926GLI2012EDYes</v>
          </cell>
        </row>
        <row r="2832">
          <cell r="D2832">
            <v>0</v>
          </cell>
          <cell r="G2832" t="str">
            <v>E926GLI2012EDYes</v>
          </cell>
        </row>
        <row r="2833">
          <cell r="D2833">
            <v>1.1920800629696215</v>
          </cell>
          <cell r="G2833" t="str">
            <v>E926GLI2012GTNo</v>
          </cell>
        </row>
        <row r="2834">
          <cell r="D2834">
            <v>2.1397352194056545</v>
          </cell>
          <cell r="G2834" t="str">
            <v>E926GLI2012GSNo</v>
          </cell>
        </row>
        <row r="2835">
          <cell r="D2835">
            <v>1.2672483754304362</v>
          </cell>
          <cell r="G2835" t="str">
            <v>E926GLI2012GSNo</v>
          </cell>
        </row>
        <row r="2836">
          <cell r="D2836">
            <v>4.1007908905147375E-3</v>
          </cell>
          <cell r="G2836" t="str">
            <v>E926GLI2012GSNo</v>
          </cell>
        </row>
        <row r="2837">
          <cell r="D2837">
            <v>9.5592800084044161</v>
          </cell>
          <cell r="G2837" t="str">
            <v>E926GLI2012GTNo</v>
          </cell>
        </row>
        <row r="2838">
          <cell r="D2838">
            <v>0.29614742962647678</v>
          </cell>
          <cell r="G2838" t="str">
            <v>E926GLI2012GTNo</v>
          </cell>
        </row>
        <row r="2839">
          <cell r="D2839">
            <v>1.5875154253837438</v>
          </cell>
          <cell r="G2839" t="str">
            <v>E926GLI2012GTNo</v>
          </cell>
        </row>
        <row r="2840">
          <cell r="D2840">
            <v>0.51948413733677934</v>
          </cell>
          <cell r="G2840" t="str">
            <v>E926GLI2012GTNo</v>
          </cell>
        </row>
        <row r="2841">
          <cell r="D2841">
            <v>5.609003213576643</v>
          </cell>
          <cell r="G2841" t="str">
            <v>E926GLI2012GTNo</v>
          </cell>
        </row>
        <row r="2842">
          <cell r="D2842">
            <v>0.90828956272112749</v>
          </cell>
          <cell r="G2842" t="str">
            <v>E926GLI2012GTNo</v>
          </cell>
        </row>
        <row r="2843">
          <cell r="D2843">
            <v>0.44048074549601041</v>
          </cell>
          <cell r="G2843" t="str">
            <v>E926GLI2012GTNo</v>
          </cell>
        </row>
        <row r="2844">
          <cell r="D2844">
            <v>89.839170505340547</v>
          </cell>
          <cell r="G2844" t="str">
            <v>E926GLI2012GDYes</v>
          </cell>
        </row>
        <row r="2845">
          <cell r="D2845">
            <v>1.0128565987013916</v>
          </cell>
          <cell r="G2845" t="str">
            <v>E926GLI2012GDYes</v>
          </cell>
        </row>
        <row r="2846">
          <cell r="D2846">
            <v>6.0652843491424404</v>
          </cell>
          <cell r="G2846" t="str">
            <v>E926GLI2012GDYes</v>
          </cell>
        </row>
        <row r="2847">
          <cell r="D2847">
            <v>1.0996221114663807</v>
          </cell>
          <cell r="G2847" t="str">
            <v>E926GLI2012GDYes</v>
          </cell>
        </row>
        <row r="2848">
          <cell r="D2848">
            <v>0</v>
          </cell>
          <cell r="G2848" t="str">
            <v>E926GLI2012GDYes</v>
          </cell>
        </row>
        <row r="2849">
          <cell r="D2849">
            <v>4.3916000280086251</v>
          </cell>
          <cell r="G2849" t="str">
            <v>E926GLI2013FGYes</v>
          </cell>
        </row>
        <row r="2850">
          <cell r="D2850">
            <v>4.5271788022668812E-2</v>
          </cell>
          <cell r="G2850" t="str">
            <v>E926GLI2013FGYes</v>
          </cell>
        </row>
        <row r="2851">
          <cell r="D2851">
            <v>8.3612359939955784E-3</v>
          </cell>
          <cell r="G2851" t="str">
            <v>E926GLI2013FGYes</v>
          </cell>
        </row>
        <row r="2852">
          <cell r="D2852">
            <v>0</v>
          </cell>
          <cell r="G2852" t="str">
            <v>E926GLI2013FGYes</v>
          </cell>
        </row>
        <row r="2853">
          <cell r="D2853">
            <v>23.360304107380273</v>
          </cell>
          <cell r="G2853" t="str">
            <v>E926GLI2013HGYes</v>
          </cell>
        </row>
        <row r="2854">
          <cell r="D2854">
            <v>0.74698450256655957</v>
          </cell>
          <cell r="G2854" t="str">
            <v>E926GLI2013HGYes</v>
          </cell>
        </row>
        <row r="2855">
          <cell r="D2855">
            <v>65.02776903196218</v>
          </cell>
          <cell r="G2855" t="str">
            <v>E926GLI2013NGYes</v>
          </cell>
        </row>
        <row r="2856">
          <cell r="D2856">
            <v>0</v>
          </cell>
          <cell r="G2856" t="str">
            <v>E926GLI2013NGYes</v>
          </cell>
        </row>
        <row r="2857">
          <cell r="D2857">
            <v>0.71799233644139049</v>
          </cell>
          <cell r="G2857" t="str">
            <v>E926GLI2013NGNo</v>
          </cell>
        </row>
        <row r="2858">
          <cell r="D2858">
            <v>10.908991804152615</v>
          </cell>
          <cell r="G2858" t="str">
            <v>E926GLI2013OGYes</v>
          </cell>
        </row>
        <row r="2859">
          <cell r="D2859">
            <v>2.4928564093241079E-3</v>
          </cell>
          <cell r="G2859" t="str">
            <v>E926GLI2013OGYes</v>
          </cell>
        </row>
        <row r="2860">
          <cell r="D2860">
            <v>13.349518489382104</v>
          </cell>
          <cell r="G2860" t="str">
            <v>E926GLI2013ETNo</v>
          </cell>
        </row>
        <row r="2861">
          <cell r="D2861">
            <v>13.70037484280356</v>
          </cell>
          <cell r="G2861" t="str">
            <v>E926GLI2013ETNo</v>
          </cell>
        </row>
        <row r="2862">
          <cell r="D2862">
            <v>1.9806405358738829E-2</v>
          </cell>
          <cell r="G2862" t="str">
            <v>E926GLI2013ETNo</v>
          </cell>
        </row>
        <row r="2863">
          <cell r="D2863">
            <v>0.2320179124128999</v>
          </cell>
          <cell r="G2863" t="str">
            <v>E926GLI2013ETNo</v>
          </cell>
        </row>
        <row r="2864">
          <cell r="D2864">
            <v>154.8394533293247</v>
          </cell>
          <cell r="G2864" t="str">
            <v>E926GLI2013EDYes</v>
          </cell>
        </row>
        <row r="2865">
          <cell r="D2865">
            <v>0.20089356399524472</v>
          </cell>
          <cell r="G2865" t="str">
            <v>E926GLI2013EDYes</v>
          </cell>
        </row>
        <row r="2866">
          <cell r="D2866">
            <v>27.084722223413355</v>
          </cell>
          <cell r="G2866" t="str">
            <v>E926GLI2013EDYes</v>
          </cell>
        </row>
        <row r="2867">
          <cell r="D2867">
            <v>0</v>
          </cell>
          <cell r="G2867" t="str">
            <v>E926GLI2013EDYes</v>
          </cell>
        </row>
        <row r="2868">
          <cell r="D2868">
            <v>3.0154438092219658</v>
          </cell>
          <cell r="G2868" t="str">
            <v>E926GLI2013EDYes</v>
          </cell>
        </row>
        <row r="2869">
          <cell r="D2869">
            <v>0</v>
          </cell>
          <cell r="G2869" t="str">
            <v>E926GLI2013EDYes</v>
          </cell>
        </row>
        <row r="2870">
          <cell r="D2870">
            <v>0</v>
          </cell>
          <cell r="G2870" t="str">
            <v>E926GLI2013EDYes</v>
          </cell>
        </row>
        <row r="2871">
          <cell r="D2871">
            <v>0</v>
          </cell>
          <cell r="G2871" t="str">
            <v>E926GLI2013EDYes</v>
          </cell>
        </row>
        <row r="2872">
          <cell r="D2872">
            <v>1.2090774022705193</v>
          </cell>
          <cell r="G2872" t="str">
            <v>E926GLI2013GTNo</v>
          </cell>
        </row>
        <row r="2873">
          <cell r="D2873">
            <v>2.1702447520017429</v>
          </cell>
          <cell r="G2873" t="str">
            <v>E926GLI2013GSNo</v>
          </cell>
        </row>
        <row r="2874">
          <cell r="D2874">
            <v>1.2853175062588171</v>
          </cell>
          <cell r="G2874" t="str">
            <v>E926GLI2013GSNo</v>
          </cell>
        </row>
        <row r="2875">
          <cell r="D2875">
            <v>4.1592622435163741E-3</v>
          </cell>
          <cell r="G2875" t="str">
            <v>E926GLI2013GSNo</v>
          </cell>
        </row>
        <row r="2876">
          <cell r="D2876">
            <v>9.6955815294367991</v>
          </cell>
          <cell r="G2876" t="str">
            <v>E926GLI2013GTNo</v>
          </cell>
        </row>
        <row r="2877">
          <cell r="D2877">
            <v>0.30037006407932582</v>
          </cell>
          <cell r="G2877" t="str">
            <v>E926GLI2013GTNo</v>
          </cell>
        </row>
        <row r="2878">
          <cell r="D2878">
            <v>1.6101511016011927</v>
          </cell>
          <cell r="G2878" t="str">
            <v>E926GLI2013GTNo</v>
          </cell>
        </row>
        <row r="2879">
          <cell r="D2879">
            <v>0.52689123054975628</v>
          </cell>
          <cell r="G2879" t="str">
            <v>E926GLI2013GTNo</v>
          </cell>
        </row>
        <row r="2880">
          <cell r="D2880">
            <v>5.6889794951390487</v>
          </cell>
          <cell r="G2880" t="str">
            <v>E926GLI2013GTNo</v>
          </cell>
        </row>
        <row r="2881">
          <cell r="D2881">
            <v>0.92124045952798772</v>
          </cell>
          <cell r="G2881" t="str">
            <v>E926GLI2013GTNo</v>
          </cell>
        </row>
        <row r="2882">
          <cell r="D2882">
            <v>0.44676136449072545</v>
          </cell>
          <cell r="G2882" t="str">
            <v>E926GLI2013GTNo</v>
          </cell>
        </row>
        <row r="2883">
          <cell r="D2883">
            <v>91.120147271101118</v>
          </cell>
          <cell r="G2883" t="str">
            <v>E926GLI2013GDYes</v>
          </cell>
        </row>
        <row r="2884">
          <cell r="D2884">
            <v>1.0272984703558792</v>
          </cell>
          <cell r="G2884" t="str">
            <v>E926GLI2013GDYes</v>
          </cell>
        </row>
        <row r="2885">
          <cell r="D2885">
            <v>6.1517665404324955</v>
          </cell>
          <cell r="G2885" t="str">
            <v>E926GLI2013GDYes</v>
          </cell>
        </row>
        <row r="2886">
          <cell r="D2886">
            <v>1.1153011339682779</v>
          </cell>
          <cell r="G2886" t="str">
            <v>E926GLI2013GDYes</v>
          </cell>
        </row>
        <row r="2887">
          <cell r="D2887">
            <v>0</v>
          </cell>
          <cell r="G2887" t="str">
            <v>E926GLI2013GDYes</v>
          </cell>
        </row>
        <row r="2888">
          <cell r="D2888">
            <v>4.5274227092872428</v>
          </cell>
          <cell r="G2888" t="str">
            <v>E926GLI2014FGYes</v>
          </cell>
        </row>
        <row r="2889">
          <cell r="D2889">
            <v>4.6671946415122484E-2</v>
          </cell>
          <cell r="G2889" t="str">
            <v>E926GLI2014FGYes</v>
          </cell>
        </row>
        <row r="2890">
          <cell r="D2890">
            <v>8.6198309216449255E-3</v>
          </cell>
          <cell r="G2890" t="str">
            <v>E926GLI2014FGYes</v>
          </cell>
        </row>
        <row r="2891">
          <cell r="D2891">
            <v>0</v>
          </cell>
          <cell r="G2891" t="str">
            <v>E926GLI2014FGYes</v>
          </cell>
        </row>
        <row r="2892">
          <cell r="D2892">
            <v>24.082787739567291</v>
          </cell>
          <cell r="G2892" t="str">
            <v>E926GLI2014HGYes</v>
          </cell>
        </row>
        <row r="2893">
          <cell r="D2893">
            <v>0.77008711604799951</v>
          </cell>
          <cell r="G2893" t="str">
            <v>E926GLI2014HGYes</v>
          </cell>
        </row>
        <row r="2894">
          <cell r="D2894">
            <v>67.038937146352751</v>
          </cell>
          <cell r="G2894" t="str">
            <v>E926GLI2014NGYes</v>
          </cell>
        </row>
        <row r="2895">
          <cell r="D2895">
            <v>0</v>
          </cell>
          <cell r="G2895" t="str">
            <v>E926GLI2014NGYes</v>
          </cell>
        </row>
        <row r="2896">
          <cell r="D2896">
            <v>0.74019828499112428</v>
          </cell>
          <cell r="G2896" t="str">
            <v>E926GLI2014NGNo</v>
          </cell>
        </row>
        <row r="2897">
          <cell r="D2897">
            <v>11.24638330325012</v>
          </cell>
          <cell r="G2897" t="str">
            <v>E926GLI2014OGYes</v>
          </cell>
        </row>
        <row r="2898">
          <cell r="D2898">
            <v>2.569955061158874E-3</v>
          </cell>
          <cell r="G2898" t="str">
            <v>E926GLI2014OGYes</v>
          </cell>
        </row>
        <row r="2899">
          <cell r="D2899">
            <v>13.762390195239282</v>
          </cell>
          <cell r="G2899" t="str">
            <v>E926GLI2014ETNo</v>
          </cell>
        </row>
        <row r="2900">
          <cell r="D2900">
            <v>14.124097776086144</v>
          </cell>
          <cell r="G2900" t="str">
            <v>E926GLI2014ETNo</v>
          </cell>
        </row>
        <row r="2901">
          <cell r="D2901">
            <v>2.0418974596637968E-2</v>
          </cell>
          <cell r="G2901" t="str">
            <v>E926GLI2014ETNo</v>
          </cell>
        </row>
        <row r="2902">
          <cell r="D2902">
            <v>0.23919372413701021</v>
          </cell>
          <cell r="G2902" t="str">
            <v>E926GLI2014ETNo</v>
          </cell>
        </row>
        <row r="2903">
          <cell r="D2903">
            <v>159.62830240136569</v>
          </cell>
          <cell r="G2903" t="str">
            <v>E926GLI2014EDYes</v>
          </cell>
        </row>
        <row r="2904">
          <cell r="D2904">
            <v>0.20710676700540692</v>
          </cell>
          <cell r="G2904" t="str">
            <v>E926GLI2014EDYes</v>
          </cell>
        </row>
        <row r="2905">
          <cell r="D2905">
            <v>27.922394044756032</v>
          </cell>
          <cell r="G2905" t="str">
            <v>E926GLI2014EDYes</v>
          </cell>
        </row>
        <row r="2906">
          <cell r="D2906">
            <v>0</v>
          </cell>
          <cell r="G2906" t="str">
            <v>E926GLI2014EDYes</v>
          </cell>
        </row>
        <row r="2907">
          <cell r="D2907">
            <v>3.1087049579607893</v>
          </cell>
          <cell r="G2907" t="str">
            <v>E926GLI2014EDYes</v>
          </cell>
        </row>
        <row r="2908">
          <cell r="D2908">
            <v>0</v>
          </cell>
          <cell r="G2908" t="str">
            <v>E926GLI2014EDYes</v>
          </cell>
        </row>
        <row r="2909">
          <cell r="D2909">
            <v>0</v>
          </cell>
          <cell r="G2909" t="str">
            <v>E926GLI2014EDYes</v>
          </cell>
        </row>
        <row r="2910">
          <cell r="D2910">
            <v>0</v>
          </cell>
          <cell r="G2910" t="str">
            <v>E926GLI2014EDYes</v>
          </cell>
        </row>
        <row r="2911">
          <cell r="D2911">
            <v>1.246471548732494</v>
          </cell>
          <cell r="G2911" t="str">
            <v>E926GLI2014GTNo</v>
          </cell>
        </row>
        <row r="2912">
          <cell r="D2912">
            <v>2.237365723713137</v>
          </cell>
          <cell r="G2912" t="str">
            <v>E926GLI2014GSNo</v>
          </cell>
        </row>
        <row r="2913">
          <cell r="D2913">
            <v>1.3250695940812547</v>
          </cell>
          <cell r="G2913" t="str">
            <v>E926GLI2014GSNo</v>
          </cell>
        </row>
        <row r="2914">
          <cell r="D2914">
            <v>4.287899220119973E-3</v>
          </cell>
          <cell r="G2914" t="str">
            <v>E926GLI2014GSNo</v>
          </cell>
        </row>
        <row r="2915">
          <cell r="D2915">
            <v>9.9954448757080403</v>
          </cell>
          <cell r="G2915" t="str">
            <v>E926GLI2014GTNo</v>
          </cell>
        </row>
        <row r="2916">
          <cell r="D2916">
            <v>0.30965985987559363</v>
          </cell>
          <cell r="G2916" t="str">
            <v>E926GLI2014GTNo</v>
          </cell>
        </row>
        <row r="2917">
          <cell r="D2917">
            <v>1.6599495892795801</v>
          </cell>
          <cell r="G2917" t="str">
            <v>E926GLI2014GTNo</v>
          </cell>
        </row>
        <row r="2918">
          <cell r="D2918">
            <v>0.54318683561830539</v>
          </cell>
          <cell r="G2918" t="str">
            <v>E926GLI2014GTNo</v>
          </cell>
        </row>
        <row r="2919">
          <cell r="D2919">
            <v>5.8649273145763381</v>
          </cell>
          <cell r="G2919" t="str">
            <v>E926GLI2014GTNo</v>
          </cell>
        </row>
        <row r="2920">
          <cell r="D2920">
            <v>0.94973243250308015</v>
          </cell>
          <cell r="G2920" t="str">
            <v>E926GLI2014GTNo</v>
          </cell>
        </row>
        <row r="2921">
          <cell r="D2921">
            <v>0.4605787262790984</v>
          </cell>
          <cell r="G2921" t="str">
            <v>E926GLI2014GTNo</v>
          </cell>
        </row>
        <row r="2922">
          <cell r="D2922">
            <v>93.938296155774339</v>
          </cell>
          <cell r="G2922" t="str">
            <v>E926GLI2014GDYes</v>
          </cell>
        </row>
        <row r="2923">
          <cell r="D2923">
            <v>1.0590705879957516</v>
          </cell>
          <cell r="G2923" t="str">
            <v>E926GLI2014GDYes</v>
          </cell>
        </row>
        <row r="2924">
          <cell r="D2924">
            <v>6.3420273612706133</v>
          </cell>
          <cell r="G2924" t="str">
            <v>E926GLI2014GDYes</v>
          </cell>
        </row>
        <row r="2925">
          <cell r="D2925">
            <v>1.1497949834724512</v>
          </cell>
          <cell r="G2925" t="str">
            <v>E926GLI2014GDYes</v>
          </cell>
        </row>
        <row r="2926">
          <cell r="D2926">
            <v>0</v>
          </cell>
          <cell r="G2926" t="str">
            <v>E926GLI2014GDYes</v>
          </cell>
        </row>
        <row r="2927">
          <cell r="D2927">
            <v>558.5701698913067</v>
          </cell>
          <cell r="G2927" t="str">
            <v>E926PBOP2011FGYes</v>
          </cell>
        </row>
        <row r="2928">
          <cell r="D2928">
            <v>5.7581451329418911</v>
          </cell>
          <cell r="G2928" t="str">
            <v>E926PBOP2011FGYes</v>
          </cell>
        </row>
        <row r="2929">
          <cell r="D2929">
            <v>1.0634704845343546</v>
          </cell>
          <cell r="G2929" t="str">
            <v>E926PBOP2011FGYes</v>
          </cell>
        </row>
        <row r="2930">
          <cell r="D2930">
            <v>0</v>
          </cell>
          <cell r="G2930" t="str">
            <v>E926PBOP2011FGYes</v>
          </cell>
        </row>
        <row r="2931">
          <cell r="D2931">
            <v>2971.2107092523133</v>
          </cell>
          <cell r="G2931" t="str">
            <v>E926PBOP2011HGYes</v>
          </cell>
        </row>
        <row r="2932">
          <cell r="D2932">
            <v>95.009394718028474</v>
          </cell>
          <cell r="G2932" t="str">
            <v>E926PBOP2011HGYes</v>
          </cell>
        </row>
        <row r="2933">
          <cell r="D2933">
            <v>8270.919884365303</v>
          </cell>
          <cell r="G2933" t="str">
            <v>E926PBOP2011NGYes</v>
          </cell>
        </row>
        <row r="2934">
          <cell r="D2934">
            <v>0</v>
          </cell>
          <cell r="G2934" t="str">
            <v>E926PBOP2011NGYes</v>
          </cell>
        </row>
        <row r="2935">
          <cell r="D2935">
            <v>91.321864192759776</v>
          </cell>
          <cell r="G2935" t="str">
            <v>E926PBOP2011NGNo</v>
          </cell>
        </row>
        <row r="2936">
          <cell r="D2936">
            <v>1387.5210325452776</v>
          </cell>
          <cell r="G2936" t="str">
            <v>E926PBOP2011OGYes</v>
          </cell>
        </row>
        <row r="2937">
          <cell r="D2937">
            <v>0.31706786118730412</v>
          </cell>
          <cell r="G2937" t="str">
            <v>E926PBOP2011OGYes</v>
          </cell>
        </row>
        <row r="2938">
          <cell r="D2938">
            <v>1697.9330455926156</v>
          </cell>
          <cell r="G2938" t="str">
            <v>E926PBOP2011ETNo</v>
          </cell>
        </row>
        <row r="2939">
          <cell r="D2939">
            <v>1742.558669895413</v>
          </cell>
          <cell r="G2939" t="str">
            <v>E926PBOP2011ETNo</v>
          </cell>
        </row>
        <row r="2940">
          <cell r="D2940">
            <v>2.5191882538500399</v>
          </cell>
          <cell r="G2940" t="str">
            <v>E926PBOP2011ETNo</v>
          </cell>
        </row>
        <row r="2941">
          <cell r="D2941">
            <v>29.510493653281593</v>
          </cell>
          <cell r="G2941" t="str">
            <v>E926PBOP2011ETNo</v>
          </cell>
        </row>
        <row r="2942">
          <cell r="D2942">
            <v>19694.120411793585</v>
          </cell>
          <cell r="G2942" t="str">
            <v>E926PBOP2011EDYes</v>
          </cell>
        </row>
        <row r="2943">
          <cell r="D2943">
            <v>25.551769618185624</v>
          </cell>
          <cell r="G2943" t="str">
            <v>E926PBOP2011EDYes</v>
          </cell>
        </row>
        <row r="2944">
          <cell r="D2944">
            <v>3444.92162248459</v>
          </cell>
          <cell r="G2944" t="str">
            <v>E926PBOP2011EDYes</v>
          </cell>
        </row>
        <row r="2945">
          <cell r="D2945">
            <v>0</v>
          </cell>
          <cell r="G2945" t="str">
            <v>E926PBOP2011EDYes</v>
          </cell>
        </row>
        <row r="2946">
          <cell r="D2946">
            <v>383.53605748986348</v>
          </cell>
          <cell r="G2946" t="str">
            <v>E926PBOP2011EDYes</v>
          </cell>
        </row>
        <row r="2947">
          <cell r="D2947">
            <v>0</v>
          </cell>
          <cell r="G2947" t="str">
            <v>E926PBOP2011EDYes</v>
          </cell>
        </row>
        <row r="2948">
          <cell r="D2948">
            <v>0</v>
          </cell>
          <cell r="G2948" t="str">
            <v>E926PBOP2011EDYes</v>
          </cell>
        </row>
        <row r="2949">
          <cell r="D2949">
            <v>0</v>
          </cell>
          <cell r="G2949" t="str">
            <v>E926PBOP2011EDYes</v>
          </cell>
        </row>
        <row r="2950">
          <cell r="D2950">
            <v>153.7832602447231</v>
          </cell>
          <cell r="G2950" t="str">
            <v>E926PBOP2011GTNo</v>
          </cell>
        </row>
        <row r="2951">
          <cell r="D2951">
            <v>276.03469626103873</v>
          </cell>
          <cell r="G2951" t="str">
            <v>E926PBOP2011GSNo</v>
          </cell>
        </row>
        <row r="2952">
          <cell r="D2952">
            <v>163.48028355414883</v>
          </cell>
          <cell r="G2952" t="str">
            <v>E926PBOP2011GSNo</v>
          </cell>
        </row>
        <row r="2953">
          <cell r="D2953">
            <v>0.52901899152161935</v>
          </cell>
          <cell r="G2953" t="str">
            <v>E926PBOP2011GSNo</v>
          </cell>
        </row>
        <row r="2954">
          <cell r="D2954">
            <v>1233.1866717261737</v>
          </cell>
          <cell r="G2954" t="str">
            <v>E926PBOP2011GTNo</v>
          </cell>
        </row>
        <row r="2955">
          <cell r="D2955">
            <v>38.204243704573123</v>
          </cell>
          <cell r="G2955" t="str">
            <v>E926PBOP2011GTNo</v>
          </cell>
        </row>
        <row r="2956">
          <cell r="D2956">
            <v>204.79605807359428</v>
          </cell>
          <cell r="G2956" t="str">
            <v>E926PBOP2011GTNo</v>
          </cell>
        </row>
        <row r="2957">
          <cell r="D2957">
            <v>67.015603034293207</v>
          </cell>
          <cell r="G2957" t="str">
            <v>E926PBOP2011GTNo</v>
          </cell>
        </row>
        <row r="2958">
          <cell r="D2958">
            <v>723.58462128640303</v>
          </cell>
          <cell r="G2958" t="str">
            <v>E926PBOP2011GTNo</v>
          </cell>
        </row>
        <row r="2959">
          <cell r="D2959">
            <v>117.17311155556875</v>
          </cell>
          <cell r="G2959" t="str">
            <v>E926PBOP2011GTNo</v>
          </cell>
        </row>
        <row r="2960">
          <cell r="D2960">
            <v>56.823838617565094</v>
          </cell>
          <cell r="G2960" t="str">
            <v>E926PBOP2011GTNo</v>
          </cell>
        </row>
        <row r="2961">
          <cell r="D2961">
            <v>11589.624696495668</v>
          </cell>
          <cell r="G2961" t="str">
            <v>E926PBOP2011GDYes</v>
          </cell>
        </row>
        <row r="2962">
          <cell r="D2962">
            <v>130.66269183351864</v>
          </cell>
          <cell r="G2962" t="str">
            <v>E926PBOP2011GDYes</v>
          </cell>
        </row>
        <row r="2963">
          <cell r="D2963">
            <v>782.44677559563161</v>
          </cell>
          <cell r="G2963" t="str">
            <v>E926PBOP2011GDYes</v>
          </cell>
        </row>
        <row r="2964">
          <cell r="D2964">
            <v>141.8558019645327</v>
          </cell>
          <cell r="G2964" t="str">
            <v>E926PBOP2011GDYes</v>
          </cell>
        </row>
        <row r="2965">
          <cell r="D2965">
            <v>0</v>
          </cell>
          <cell r="G2965" t="str">
            <v>E926PBOP2011GDYes</v>
          </cell>
        </row>
        <row r="2966">
          <cell r="D2966">
            <v>704.60923474442166</v>
          </cell>
          <cell r="G2966" t="str">
            <v>E926PBOP2011RAFGYes</v>
          </cell>
        </row>
        <row r="2967">
          <cell r="D2967">
            <v>7.263621393278143</v>
          </cell>
          <cell r="G2967" t="str">
            <v>E926PBOP2011RAFGYes</v>
          </cell>
        </row>
        <row r="2968">
          <cell r="D2968">
            <v>1.3415165446927551</v>
          </cell>
          <cell r="G2968" t="str">
            <v>E926PBOP2011RAFGYes</v>
          </cell>
        </row>
        <row r="2969">
          <cell r="D2969">
            <v>0</v>
          </cell>
          <cell r="G2969" t="str">
            <v>E926PBOP2011RAFGYes</v>
          </cell>
        </row>
        <row r="2970">
          <cell r="D2970">
            <v>3748.0385043084016</v>
          </cell>
          <cell r="G2970" t="str">
            <v>E926PBOP2011RAHGYes</v>
          </cell>
        </row>
        <row r="2971">
          <cell r="D2971">
            <v>119.84975301997886</v>
          </cell>
          <cell r="G2971" t="str">
            <v>E926PBOP2011RAHGYes</v>
          </cell>
        </row>
        <row r="2972">
          <cell r="D2972">
            <v>10433.365124902917</v>
          </cell>
          <cell r="G2972" t="str">
            <v>E926PBOP2011RANGYes</v>
          </cell>
        </row>
        <row r="2973">
          <cell r="D2973">
            <v>0</v>
          </cell>
          <cell r="G2973" t="str">
            <v>E926PBOP2011RANGYes</v>
          </cell>
        </row>
        <row r="2974">
          <cell r="D2974">
            <v>115.19811173735923</v>
          </cell>
          <cell r="G2974" t="str">
            <v>E926PBOP2011RANGNo</v>
          </cell>
        </row>
        <row r="2975">
          <cell r="D2975">
            <v>1750.2906270912442</v>
          </cell>
          <cell r="G2975" t="str">
            <v>E926PBOP2011RAOGYes</v>
          </cell>
        </row>
        <row r="2976">
          <cell r="D2976">
            <v>0.39996576092975122</v>
          </cell>
          <cell r="G2976" t="str">
            <v>E926PBOP2011RAOGYes</v>
          </cell>
        </row>
        <row r="2977">
          <cell r="D2977">
            <v>2141.8603577328236</v>
          </cell>
          <cell r="G2977" t="str">
            <v>E926PBOP2011RAETNo</v>
          </cell>
        </row>
        <row r="2978">
          <cell r="D2978">
            <v>2198.153422928383</v>
          </cell>
          <cell r="G2978" t="str">
            <v>E926PBOP2011RAETNo</v>
          </cell>
        </row>
        <row r="2979">
          <cell r="D2979">
            <v>3.1778340545250061</v>
          </cell>
          <cell r="G2979" t="str">
            <v>E926PBOP2011RAETNo</v>
          </cell>
        </row>
        <row r="2980">
          <cell r="D2980">
            <v>37.226059447490869</v>
          </cell>
          <cell r="G2980" t="str">
            <v>E926PBOP2011RAETNo</v>
          </cell>
        </row>
        <row r="2981">
          <cell r="D2981">
            <v>24843.179711903809</v>
          </cell>
          <cell r="G2981" t="str">
            <v>E926PBOP2011RAEDYes</v>
          </cell>
        </row>
        <row r="2982">
          <cell r="D2982">
            <v>32.232320677881837</v>
          </cell>
          <cell r="G2982" t="str">
            <v>E926PBOP2011RAEDYes</v>
          </cell>
        </row>
        <row r="2983">
          <cell r="D2983">
            <v>4345.6018939316373</v>
          </cell>
          <cell r="G2983" t="str">
            <v>E926PBOP2011RAEDYes</v>
          </cell>
        </row>
        <row r="2984">
          <cell r="D2984">
            <v>0</v>
          </cell>
          <cell r="G2984" t="str">
            <v>E926PBOP2011RAEDYes</v>
          </cell>
        </row>
        <row r="2985">
          <cell r="D2985">
            <v>483.81217353123674</v>
          </cell>
          <cell r="G2985" t="str">
            <v>E926PBOP2011RAEDYes</v>
          </cell>
        </row>
        <row r="2986">
          <cell r="D2986">
            <v>0</v>
          </cell>
          <cell r="G2986" t="str">
            <v>E926PBOP2011RAEDYes</v>
          </cell>
        </row>
        <row r="2987">
          <cell r="D2987">
            <v>0</v>
          </cell>
          <cell r="G2987" t="str">
            <v>E926PBOP2011RAEDYes</v>
          </cell>
        </row>
        <row r="2988">
          <cell r="D2988">
            <v>0</v>
          </cell>
          <cell r="G2988" t="str">
            <v>E926PBOP2011RAEDYes</v>
          </cell>
        </row>
        <row r="2989">
          <cell r="D2989">
            <v>193.99013975025198</v>
          </cell>
          <cell r="G2989" t="str">
            <v>E926PBOP2011RAGTNo</v>
          </cell>
        </row>
        <row r="2990">
          <cell r="D2990">
            <v>348.20440936408562</v>
          </cell>
          <cell r="G2990" t="str">
            <v>E926PBOP2011RAGSNo</v>
          </cell>
        </row>
        <row r="2991">
          <cell r="D2991">
            <v>206.22246532303163</v>
          </cell>
          <cell r="G2991" t="str">
            <v>E926PBOP2011RAGSNo</v>
          </cell>
        </row>
        <row r="2992">
          <cell r="D2992">
            <v>0.66733185349630908</v>
          </cell>
          <cell r="G2992" t="str">
            <v>E926PBOP2011RAGSNo</v>
          </cell>
        </row>
        <row r="2993">
          <cell r="D2993">
            <v>1555.6053006394586</v>
          </cell>
          <cell r="G2993" t="str">
            <v>E926PBOP2011RAGTNo</v>
          </cell>
        </row>
        <row r="2994">
          <cell r="D2994">
            <v>48.192804363159773</v>
          </cell>
          <cell r="G2994" t="str">
            <v>E926PBOP2011RAGTNo</v>
          </cell>
        </row>
        <row r="2995">
          <cell r="D2995">
            <v>258.3403152123023</v>
          </cell>
          <cell r="G2995" t="str">
            <v>E926PBOP2011RAGTNo</v>
          </cell>
        </row>
        <row r="2996">
          <cell r="D2996">
            <v>84.536939699300234</v>
          </cell>
          <cell r="G2996" t="str">
            <v>E926PBOP2011RAGTNo</v>
          </cell>
        </row>
        <row r="2997">
          <cell r="D2997">
            <v>912.76697854569693</v>
          </cell>
          <cell r="G2997" t="str">
            <v>E926PBOP2011RAGTNo</v>
          </cell>
        </row>
        <row r="2998">
          <cell r="D2998">
            <v>147.80820909548001</v>
          </cell>
          <cell r="G2998" t="str">
            <v>E926PBOP2011RAGTNo</v>
          </cell>
        </row>
        <row r="2999">
          <cell r="D2999">
            <v>71.680522164930963</v>
          </cell>
          <cell r="G2999" t="str">
            <v>E926PBOP2011RAGTNo</v>
          </cell>
        </row>
        <row r="3000">
          <cell r="D3000">
            <v>14619.750621415986</v>
          </cell>
          <cell r="G3000" t="str">
            <v>E926PBOP2011RAGDYes</v>
          </cell>
        </row>
        <row r="3001">
          <cell r="D3001">
            <v>164.82466172580808</v>
          </cell>
          <cell r="G3001" t="str">
            <v>E926PBOP2011RAGDYes</v>
          </cell>
        </row>
        <row r="3002">
          <cell r="D3002">
            <v>987.01873730199486</v>
          </cell>
          <cell r="G3002" t="str">
            <v>E926PBOP2011RAGDYes</v>
          </cell>
        </row>
        <row r="3003">
          <cell r="D3003">
            <v>178.94422841401587</v>
          </cell>
          <cell r="G3003" t="str">
            <v>E926PBOP2011RAGDYes</v>
          </cell>
        </row>
        <row r="3004">
          <cell r="D3004">
            <v>0</v>
          </cell>
          <cell r="G3004" t="str">
            <v>E926PBOP2011RAGDYes</v>
          </cell>
        </row>
        <row r="3005">
          <cell r="D3005">
            <v>642.57489637838501</v>
          </cell>
          <cell r="G3005" t="str">
            <v>E926PBOP2012FGYes</v>
          </cell>
        </row>
        <row r="3006">
          <cell r="D3006">
            <v>6.6241265852987388</v>
          </cell>
          <cell r="G3006" t="str">
            <v>E926PBOP2012FGYes</v>
          </cell>
        </row>
        <row r="3007">
          <cell r="D3007">
            <v>1.223408397433952</v>
          </cell>
          <cell r="G3007" t="str">
            <v>E926PBOP2012FGYes</v>
          </cell>
        </row>
        <row r="3008">
          <cell r="D3008">
            <v>0</v>
          </cell>
          <cell r="G3008" t="str">
            <v>E926PBOP2012FGYes</v>
          </cell>
        </row>
        <row r="3009">
          <cell r="D3009">
            <v>3418.0583148356691</v>
          </cell>
          <cell r="G3009" t="str">
            <v>E926PBOP2012HGYes</v>
          </cell>
        </row>
        <row r="3010">
          <cell r="D3010">
            <v>109.29808868559915</v>
          </cell>
          <cell r="G3010" t="str">
            <v>E926PBOP2012HGYes</v>
          </cell>
        </row>
        <row r="3011">
          <cell r="D3011">
            <v>9514.8036435317608</v>
          </cell>
          <cell r="G3011" t="str">
            <v>E926PBOP2012NGYes</v>
          </cell>
        </row>
        <row r="3012">
          <cell r="D3012">
            <v>0</v>
          </cell>
          <cell r="G3012" t="str">
            <v>E926PBOP2012NGYes</v>
          </cell>
        </row>
        <row r="3013">
          <cell r="D3013">
            <v>105.05598147527722</v>
          </cell>
          <cell r="G3013" t="str">
            <v>E926PBOP2012NGNo</v>
          </cell>
        </row>
        <row r="3014">
          <cell r="D3014">
            <v>1596.1936955639919</v>
          </cell>
          <cell r="G3014" t="str">
            <v>E926PBOP2012OGYes</v>
          </cell>
        </row>
        <row r="3015">
          <cell r="D3015">
            <v>0.36475246805069139</v>
          </cell>
          <cell r="G3015" t="str">
            <v>E926PBOP2012OGYes</v>
          </cell>
        </row>
        <row r="3016">
          <cell r="D3016">
            <v>1953.2893262836076</v>
          </cell>
          <cell r="G3016" t="str">
            <v>E926PBOP2012ETNo</v>
          </cell>
        </row>
        <row r="3017">
          <cell r="D3017">
            <v>2004.6263067703578</v>
          </cell>
          <cell r="G3017" t="str">
            <v>E926PBOP2012ETNo</v>
          </cell>
        </row>
        <row r="3018">
          <cell r="D3018">
            <v>2.8980551028894603</v>
          </cell>
          <cell r="G3018" t="str">
            <v>E926PBOP2012ETNo</v>
          </cell>
        </row>
        <row r="3019">
          <cell r="D3019">
            <v>33.948648573593537</v>
          </cell>
          <cell r="G3019" t="str">
            <v>E926PBOP2012ETNo</v>
          </cell>
        </row>
        <row r="3020">
          <cell r="D3020">
            <v>22655.967083480762</v>
          </cell>
          <cell r="G3020" t="str">
            <v>E926PBOP2012EDYes</v>
          </cell>
        </row>
        <row r="3021">
          <cell r="D3021">
            <v>29.394562401864366</v>
          </cell>
          <cell r="G3021" t="str">
            <v>E926PBOP2012EDYes</v>
          </cell>
        </row>
        <row r="3022">
          <cell r="D3022">
            <v>3963.0117645388159</v>
          </cell>
          <cell r="G3022" t="str">
            <v>E926PBOP2012EDYes</v>
          </cell>
        </row>
        <row r="3023">
          <cell r="D3023">
            <v>0</v>
          </cell>
          <cell r="G3023" t="str">
            <v>E926PBOP2012EDYes</v>
          </cell>
        </row>
        <row r="3024">
          <cell r="D3024">
            <v>441.21697806898766</v>
          </cell>
          <cell r="G3024" t="str">
            <v>E926PBOP2012EDYes</v>
          </cell>
        </row>
        <row r="3025">
          <cell r="D3025">
            <v>0</v>
          </cell>
          <cell r="G3025" t="str">
            <v>E926PBOP2012EDYes</v>
          </cell>
        </row>
        <row r="3026">
          <cell r="D3026">
            <v>0</v>
          </cell>
          <cell r="G3026" t="str">
            <v>E926PBOP2012EDYes</v>
          </cell>
        </row>
        <row r="3027">
          <cell r="D3027">
            <v>0</v>
          </cell>
          <cell r="G3027" t="str">
            <v>E926PBOP2012EDYes</v>
          </cell>
        </row>
        <row r="3028">
          <cell r="D3028">
            <v>176.91109880735704</v>
          </cell>
          <cell r="G3028" t="str">
            <v>E926PBOP2012GTNo</v>
          </cell>
        </row>
        <row r="3029">
          <cell r="D3029">
            <v>317.54822564422182</v>
          </cell>
          <cell r="G3029" t="str">
            <v>E926PBOP2012GSNo</v>
          </cell>
        </row>
        <row r="3030">
          <cell r="D3030">
            <v>188.06648103882412</v>
          </cell>
          <cell r="G3030" t="str">
            <v>E926PBOP2012GSNo</v>
          </cell>
        </row>
        <row r="3031">
          <cell r="D3031">
            <v>0.60857944441492606</v>
          </cell>
          <cell r="G3031" t="str">
            <v>E926PBOP2012GSNo</v>
          </cell>
        </row>
        <row r="3032">
          <cell r="D3032">
            <v>1418.6486148264044</v>
          </cell>
          <cell r="G3032" t="str">
            <v>E926PBOP2012GTNo</v>
          </cell>
        </row>
        <row r="3033">
          <cell r="D3033">
            <v>43.949872841325742</v>
          </cell>
          <cell r="G3033" t="str">
            <v>E926PBOP2012GTNo</v>
          </cell>
        </row>
        <row r="3034">
          <cell r="D3034">
            <v>235.5958353825971</v>
          </cell>
          <cell r="G3034" t="str">
            <v>E926PBOP2012GTNo</v>
          </cell>
        </row>
        <row r="3035">
          <cell r="D3035">
            <v>77.094242579899273</v>
          </cell>
          <cell r="G3035" t="str">
            <v>E926PBOP2012GTNo</v>
          </cell>
        </row>
        <row r="3036">
          <cell r="D3036">
            <v>832.40627249138709</v>
          </cell>
          <cell r="G3036" t="str">
            <v>E926PBOP2012GTNo</v>
          </cell>
        </row>
        <row r="3037">
          <cell r="D3037">
            <v>134.79506080821298</v>
          </cell>
          <cell r="G3037" t="str">
            <v>E926PBOP2012GTNo</v>
          </cell>
        </row>
        <row r="3038">
          <cell r="D3038">
            <v>65.369713922619994</v>
          </cell>
          <cell r="G3038" t="str">
            <v>E926PBOP2012GTNo</v>
          </cell>
        </row>
        <row r="3039">
          <cell r="D3039">
            <v>13332.616544603952</v>
          </cell>
          <cell r="G3039" t="str">
            <v>E926PBOP2012GDYes</v>
          </cell>
        </row>
        <row r="3040">
          <cell r="D3040">
            <v>150.31337187551952</v>
          </cell>
          <cell r="G3040" t="str">
            <v>E926PBOP2012GDYes</v>
          </cell>
        </row>
        <row r="3041">
          <cell r="D3041">
            <v>900.12084936043334</v>
          </cell>
          <cell r="G3041" t="str">
            <v>E926PBOP2012GDYes</v>
          </cell>
        </row>
        <row r="3042">
          <cell r="D3042">
            <v>163.18984106467764</v>
          </cell>
          <cell r="G3042" t="str">
            <v>E926PBOP2012GDYes</v>
          </cell>
        </row>
        <row r="3043">
          <cell r="D3043">
            <v>0</v>
          </cell>
          <cell r="G3043" t="str">
            <v>E926PBOP2012GDYes</v>
          </cell>
        </row>
        <row r="3044">
          <cell r="D3044">
            <v>677.59842483448847</v>
          </cell>
          <cell r="G3044" t="str">
            <v>E926PBOP2013FGYes</v>
          </cell>
        </row>
        <row r="3045">
          <cell r="D3045">
            <v>6.9851744370972115</v>
          </cell>
          <cell r="G3045" t="str">
            <v>E926PBOP2013FGYes</v>
          </cell>
        </row>
        <row r="3046">
          <cell r="D3046">
            <v>1.2900902411574775</v>
          </cell>
          <cell r="G3046" t="str">
            <v>E926PBOP2013FGYes</v>
          </cell>
        </row>
        <row r="3047">
          <cell r="D3047">
            <v>0</v>
          </cell>
          <cell r="G3047" t="str">
            <v>E926PBOP2013FGYes</v>
          </cell>
        </row>
        <row r="3048">
          <cell r="D3048">
            <v>3604.3594967352101</v>
          </cell>
          <cell r="G3048" t="str">
            <v>E926PBOP2013HGYes</v>
          </cell>
        </row>
        <row r="3049">
          <cell r="D3049">
            <v>115.25537824180935</v>
          </cell>
          <cell r="G3049" t="str">
            <v>E926PBOP2013HGYes</v>
          </cell>
        </row>
        <row r="3050">
          <cell r="D3050">
            <v>10033.407775192763</v>
          </cell>
          <cell r="G3050" t="str">
            <v>E926PBOP2013NGYes</v>
          </cell>
        </row>
        <row r="3051">
          <cell r="D3051">
            <v>0</v>
          </cell>
          <cell r="G3051" t="str">
            <v>E926PBOP2013NGYes</v>
          </cell>
        </row>
        <row r="3052">
          <cell r="D3052">
            <v>110.7820550854056</v>
          </cell>
          <cell r="G3052" t="str">
            <v>E926PBOP2013NGNo</v>
          </cell>
        </row>
        <row r="3053">
          <cell r="D3053">
            <v>1683.194192522589</v>
          </cell>
          <cell r="G3053" t="str">
            <v>E926PBOP2013OGYes</v>
          </cell>
        </row>
        <row r="3054">
          <cell r="D3054">
            <v>0.38463329208569191</v>
          </cell>
          <cell r="G3054" t="str">
            <v>E926PBOP2013OGYes</v>
          </cell>
        </row>
        <row r="3055">
          <cell r="D3055">
            <v>2059.7533115523579</v>
          </cell>
          <cell r="G3055" t="str">
            <v>E926PBOP2013ETNo</v>
          </cell>
        </row>
        <row r="3056">
          <cell r="D3056">
            <v>2113.888412860606</v>
          </cell>
          <cell r="G3056" t="str">
            <v>E926PBOP2013ETNo</v>
          </cell>
        </row>
        <row r="3057">
          <cell r="D3057">
            <v>3.0560135228891667</v>
          </cell>
          <cell r="G3057" t="str">
            <v>E926PBOP2013ETNo</v>
          </cell>
        </row>
        <row r="3058">
          <cell r="D3058">
            <v>35.799018804464424</v>
          </cell>
          <cell r="G3058" t="str">
            <v>E926PBOP2013ETNo</v>
          </cell>
        </row>
        <row r="3059">
          <cell r="D3059">
            <v>23890.829995681393</v>
          </cell>
          <cell r="G3059" t="str">
            <v>E926PBOP2013EDYes</v>
          </cell>
        </row>
        <row r="3060">
          <cell r="D3060">
            <v>30.996712281261733</v>
          </cell>
          <cell r="G3060" t="str">
            <v>E926PBOP2013EDYes</v>
          </cell>
        </row>
        <row r="3061">
          <cell r="D3061">
            <v>4179.0156204153545</v>
          </cell>
          <cell r="G3061" t="str">
            <v>E926PBOP2013EDYes</v>
          </cell>
        </row>
        <row r="3062">
          <cell r="D3062">
            <v>0</v>
          </cell>
          <cell r="G3062" t="str">
            <v>E926PBOP2013EDYes</v>
          </cell>
        </row>
        <row r="3063">
          <cell r="D3063">
            <v>465.26549828633455</v>
          </cell>
          <cell r="G3063" t="str">
            <v>E926PBOP2013EDYes</v>
          </cell>
        </row>
        <row r="3064">
          <cell r="D3064">
            <v>0</v>
          </cell>
          <cell r="G3064" t="str">
            <v>E926PBOP2013EDYes</v>
          </cell>
        </row>
        <row r="3065">
          <cell r="D3065">
            <v>0</v>
          </cell>
          <cell r="G3065" t="str">
            <v>E926PBOP2013EDYes</v>
          </cell>
        </row>
        <row r="3066">
          <cell r="D3066">
            <v>0</v>
          </cell>
          <cell r="G3066" t="str">
            <v>E926PBOP2013EDYes</v>
          </cell>
        </row>
        <row r="3067">
          <cell r="D3067">
            <v>186.55363376818659</v>
          </cell>
          <cell r="G3067" t="str">
            <v>E926PBOP2013GTNo</v>
          </cell>
        </row>
        <row r="3068">
          <cell r="D3068">
            <v>334.85618364214287</v>
          </cell>
          <cell r="G3068" t="str">
            <v>E926PBOP2013GSNo</v>
          </cell>
        </row>
        <row r="3069">
          <cell r="D3069">
            <v>198.31703982570806</v>
          </cell>
          <cell r="G3069" t="str">
            <v>E926PBOP2013GSNo</v>
          </cell>
        </row>
        <row r="3070">
          <cell r="D3070">
            <v>0.64175005162257925</v>
          </cell>
          <cell r="G3070" t="str">
            <v>E926PBOP2013GSNo</v>
          </cell>
        </row>
        <row r="3071">
          <cell r="D3071">
            <v>1495.9720216551179</v>
          </cell>
          <cell r="G3071" t="str">
            <v>E926PBOP2013GTNo</v>
          </cell>
        </row>
        <row r="3072">
          <cell r="D3072">
            <v>46.345359547662753</v>
          </cell>
          <cell r="G3072" t="str">
            <v>E926PBOP2013GTNo</v>
          </cell>
        </row>
        <row r="3073">
          <cell r="D3073">
            <v>248.43698042447087</v>
          </cell>
          <cell r="G3073" t="str">
            <v>E926PBOP2013GTNo</v>
          </cell>
        </row>
        <row r="3074">
          <cell r="D3074">
            <v>81.296262319570005</v>
          </cell>
          <cell r="G3074" t="str">
            <v>E926PBOP2013GTNo</v>
          </cell>
        </row>
        <row r="3075">
          <cell r="D3075">
            <v>877.77655529570268</v>
          </cell>
          <cell r="G3075" t="str">
            <v>E926PBOP2013GTNo</v>
          </cell>
        </row>
        <row r="3076">
          <cell r="D3076">
            <v>142.14206218434308</v>
          </cell>
          <cell r="G3076" t="str">
            <v>E926PBOP2013GTNo</v>
          </cell>
        </row>
        <row r="3077">
          <cell r="D3077">
            <v>68.932688524709107</v>
          </cell>
          <cell r="G3077" t="str">
            <v>E926PBOP2013GTNo</v>
          </cell>
        </row>
        <row r="3078">
          <cell r="D3078">
            <v>14059.310471764908</v>
          </cell>
          <cell r="G3078" t="str">
            <v>E926PBOP2013GDYes</v>
          </cell>
        </row>
        <row r="3079">
          <cell r="D3079">
            <v>158.50619840342529</v>
          </cell>
          <cell r="G3079" t="str">
            <v>E926PBOP2013GDYes</v>
          </cell>
        </row>
        <row r="3080">
          <cell r="D3080">
            <v>949.18191346235744</v>
          </cell>
          <cell r="G3080" t="str">
            <v>E926PBOP2013GDYes</v>
          </cell>
        </row>
        <row r="3081">
          <cell r="D3081">
            <v>172.08449921968614</v>
          </cell>
          <cell r="G3081" t="str">
            <v>E926PBOP2013GDYes</v>
          </cell>
        </row>
        <row r="3082">
          <cell r="D3082">
            <v>0</v>
          </cell>
          <cell r="G3082" t="str">
            <v>E926PBOP2013GDYes</v>
          </cell>
        </row>
        <row r="3083">
          <cell r="D3083">
            <v>352.62240936987195</v>
          </cell>
          <cell r="G3083" t="str">
            <v>E926PBOP2014FGYes</v>
          </cell>
        </row>
        <row r="3084">
          <cell r="D3084">
            <v>3.6350867263006204</v>
          </cell>
          <cell r="G3084" t="str">
            <v>E926PBOP2014FGYes</v>
          </cell>
        </row>
        <row r="3085">
          <cell r="D3085">
            <v>0.6713633215021525</v>
          </cell>
          <cell r="G3085" t="str">
            <v>E926PBOP2014FGYes</v>
          </cell>
        </row>
        <row r="3086">
          <cell r="D3086">
            <v>0</v>
          </cell>
          <cell r="G3086" t="str">
            <v>E926PBOP2014FGYes</v>
          </cell>
        </row>
        <row r="3087">
          <cell r="D3087">
            <v>1875.7096879090302</v>
          </cell>
          <cell r="G3087" t="str">
            <v>E926PBOP2014HGYes</v>
          </cell>
        </row>
        <row r="3088">
          <cell r="D3088">
            <v>59.978930999418921</v>
          </cell>
          <cell r="G3088" t="str">
            <v>E926PBOP2014HGYes</v>
          </cell>
        </row>
        <row r="3089">
          <cell r="D3089">
            <v>5221.388206064792</v>
          </cell>
          <cell r="G3089" t="str">
            <v>E926PBOP2014NGYes</v>
          </cell>
        </row>
        <row r="3090">
          <cell r="D3090">
            <v>0</v>
          </cell>
          <cell r="G3090" t="str">
            <v>E926PBOP2014NGYes</v>
          </cell>
        </row>
        <row r="3091">
          <cell r="D3091">
            <v>57.651012380531292</v>
          </cell>
          <cell r="G3091" t="str">
            <v>E926PBOP2014NGNo</v>
          </cell>
        </row>
        <row r="3092">
          <cell r="D3092">
            <v>875.93472748946942</v>
          </cell>
          <cell r="G3092" t="str">
            <v>E926PBOP2014OGYes</v>
          </cell>
        </row>
        <row r="3093">
          <cell r="D3093">
            <v>0.20016327253454244</v>
          </cell>
          <cell r="G3093" t="str">
            <v>E926PBOP2014OGYes</v>
          </cell>
        </row>
        <row r="3094">
          <cell r="D3094">
            <v>1071.8961981125858</v>
          </cell>
          <cell r="G3094" t="str">
            <v>E926PBOP2014ETNo</v>
          </cell>
        </row>
        <row r="3095">
          <cell r="D3095">
            <v>1100.068119939971</v>
          </cell>
          <cell r="G3095" t="str">
            <v>E926PBOP2014ETNo</v>
          </cell>
        </row>
        <row r="3096">
          <cell r="D3096">
            <v>1.5903502901018545</v>
          </cell>
          <cell r="G3096" t="str">
            <v>E926PBOP2014ETNo</v>
          </cell>
        </row>
        <row r="3097">
          <cell r="D3097">
            <v>18.629819375673797</v>
          </cell>
          <cell r="G3097" t="str">
            <v>E926PBOP2014ETNo</v>
          </cell>
        </row>
        <row r="3098">
          <cell r="D3098">
            <v>12432.794596564996</v>
          </cell>
          <cell r="G3098" t="str">
            <v>E926PBOP2014EDYes</v>
          </cell>
        </row>
        <row r="3099">
          <cell r="D3099">
            <v>16.130697720900145</v>
          </cell>
          <cell r="G3099" t="str">
            <v>E926PBOP2014EDYes</v>
          </cell>
        </row>
        <row r="3100">
          <cell r="D3100">
            <v>2174.7608950318036</v>
          </cell>
          <cell r="G3100" t="str">
            <v>E926PBOP2014EDYes</v>
          </cell>
        </row>
        <row r="3101">
          <cell r="D3101">
            <v>0</v>
          </cell>
          <cell r="G3101" t="str">
            <v>E926PBOP2014EDYes</v>
          </cell>
        </row>
        <row r="3102">
          <cell r="D3102">
            <v>242.12429514203146</v>
          </cell>
          <cell r="G3102" t="str">
            <v>E926PBOP2014EDYes</v>
          </cell>
        </row>
        <row r="3103">
          <cell r="D3103">
            <v>0</v>
          </cell>
          <cell r="G3103" t="str">
            <v>E926PBOP2014EDYes</v>
          </cell>
        </row>
        <row r="3104">
          <cell r="D3104">
            <v>0</v>
          </cell>
          <cell r="G3104" t="str">
            <v>E926PBOP2014EDYes</v>
          </cell>
        </row>
        <row r="3105">
          <cell r="D3105">
            <v>0</v>
          </cell>
          <cell r="G3105" t="str">
            <v>E926PBOP2014EDYes</v>
          </cell>
        </row>
        <row r="3106">
          <cell r="D3106">
            <v>97.082563071351487</v>
          </cell>
          <cell r="G3106" t="str">
            <v>E926PBOP2014GTNo</v>
          </cell>
        </row>
        <row r="3107">
          <cell r="D3107">
            <v>174.25925141005845</v>
          </cell>
          <cell r="G3107" t="str">
            <v>E926PBOP2014GSNo</v>
          </cell>
        </row>
        <row r="3108">
          <cell r="D3108">
            <v>103.2042428663017</v>
          </cell>
          <cell r="G3108" t="str">
            <v>E926PBOP2014GSNo</v>
          </cell>
        </row>
        <row r="3109">
          <cell r="D3109">
            <v>0.33396690594679135</v>
          </cell>
          <cell r="G3109" t="str">
            <v>E926PBOP2014GSNo</v>
          </cell>
        </row>
        <row r="3110">
          <cell r="D3110">
            <v>778.50425752509295</v>
          </cell>
          <cell r="G3110" t="str">
            <v>E926PBOP2014GTNo</v>
          </cell>
        </row>
        <row r="3111">
          <cell r="D3111">
            <v>24.118138041424267</v>
          </cell>
          <cell r="G3111" t="str">
            <v>E926PBOP2014GTNo</v>
          </cell>
        </row>
        <row r="3112">
          <cell r="D3112">
            <v>129.28667394002733</v>
          </cell>
          <cell r="G3112" t="str">
            <v>E926PBOP2014GTNo</v>
          </cell>
        </row>
        <row r="3113">
          <cell r="D3113">
            <v>42.306597597085819</v>
          </cell>
          <cell r="G3113" t="str">
            <v>E926PBOP2014GTNo</v>
          </cell>
        </row>
        <row r="3114">
          <cell r="D3114">
            <v>456.79516432223431</v>
          </cell>
          <cell r="G3114" t="str">
            <v>E926PBOP2014GTNo</v>
          </cell>
        </row>
        <row r="3115">
          <cell r="D3115">
            <v>73.970768825928474</v>
          </cell>
          <cell r="G3115" t="str">
            <v>E926PBOP2014GTNo</v>
          </cell>
        </row>
        <row r="3116">
          <cell r="D3116">
            <v>35.872590344145465</v>
          </cell>
          <cell r="G3116" t="str">
            <v>E926PBOP2014GTNo</v>
          </cell>
        </row>
        <row r="3117">
          <cell r="D3117">
            <v>7316.469092801939</v>
          </cell>
          <cell r="G3117" t="str">
            <v>E926PBOP2014GDYes</v>
          </cell>
        </row>
        <row r="3118">
          <cell r="D3118">
            <v>82.486669880803319</v>
          </cell>
          <cell r="G3118" t="str">
            <v>E926PBOP2014GDYes</v>
          </cell>
        </row>
        <row r="3119">
          <cell r="D3119">
            <v>493.95453263805462</v>
          </cell>
          <cell r="G3119" t="str">
            <v>E926PBOP2014GDYes</v>
          </cell>
        </row>
        <row r="3120">
          <cell r="D3120">
            <v>89.552821414653664</v>
          </cell>
          <cell r="G3120" t="str">
            <v>E926PBOP2014GDYes</v>
          </cell>
        </row>
        <row r="3121">
          <cell r="D3121">
            <v>0</v>
          </cell>
          <cell r="G3121" t="str">
            <v>E926PBOP2014GDYes</v>
          </cell>
        </row>
        <row r="3122">
          <cell r="D3122">
            <v>1510.2768928391679</v>
          </cell>
          <cell r="G3122" t="str">
            <v>E926PENO2011FGYes</v>
          </cell>
        </row>
        <row r="3123">
          <cell r="D3123">
            <v>15.569026075253367</v>
          </cell>
          <cell r="G3123" t="str">
            <v>E926PENO2011FGYes</v>
          </cell>
        </row>
        <row r="3124">
          <cell r="D3124">
            <v>2.87543980252517</v>
          </cell>
          <cell r="G3124" t="str">
            <v>E926PENO2011FGYes</v>
          </cell>
        </row>
        <row r="3125">
          <cell r="D3125">
            <v>0</v>
          </cell>
          <cell r="G3125" t="str">
            <v>E926PENO2011FGYes</v>
          </cell>
        </row>
        <row r="3126">
          <cell r="D3126">
            <v>8033.6386005239901</v>
          </cell>
          <cell r="G3126" t="str">
            <v>E926PENO2011HGYes</v>
          </cell>
        </row>
        <row r="3127">
          <cell r="D3127">
            <v>256.88893030788989</v>
          </cell>
          <cell r="G3127" t="str">
            <v>E926PENO2011HGYes</v>
          </cell>
        </row>
        <row r="3128">
          <cell r="D3128">
            <v>22363.133330789296</v>
          </cell>
          <cell r="G3128" t="str">
            <v>E926PENO2011NGYes</v>
          </cell>
        </row>
        <row r="3129">
          <cell r="D3129">
            <v>0</v>
          </cell>
          <cell r="G3129" t="str">
            <v>E926PENO2011NGYes</v>
          </cell>
        </row>
        <row r="3130">
          <cell r="D3130">
            <v>246.91848712250442</v>
          </cell>
          <cell r="G3130" t="str">
            <v>E926PENO2011NGNo</v>
          </cell>
        </row>
        <row r="3131">
          <cell r="D3131">
            <v>3751.6162995049517</v>
          </cell>
          <cell r="G3131" t="str">
            <v>E926PENO2011OGYes</v>
          </cell>
        </row>
        <row r="3132">
          <cell r="D3132">
            <v>0.85729652248759491</v>
          </cell>
          <cell r="G3132" t="str">
            <v>E926PENO2011OGYes</v>
          </cell>
        </row>
        <row r="3133">
          <cell r="D3133">
            <v>4590.9165626327003</v>
          </cell>
          <cell r="G3133" t="str">
            <v>E926PENO2011ETNo</v>
          </cell>
        </row>
        <row r="3134">
          <cell r="D3134">
            <v>4711.5765134248304</v>
          </cell>
          <cell r="G3134" t="str">
            <v>E926PENO2011ETNo</v>
          </cell>
        </row>
        <row r="3135">
          <cell r="D3135">
            <v>6.8114482541055255</v>
          </cell>
          <cell r="G3135" t="str">
            <v>E926PENO2011ETNo</v>
          </cell>
        </row>
        <row r="3136">
          <cell r="D3136">
            <v>79.791258221864751</v>
          </cell>
          <cell r="G3136" t="str">
            <v>E926PENO2011ETNo</v>
          </cell>
        </row>
        <row r="3137">
          <cell r="D3137">
            <v>53249.486968686346</v>
          </cell>
          <cell r="G3137" t="str">
            <v>E926PENO2011EDYes</v>
          </cell>
        </row>
        <row r="3138">
          <cell r="D3138">
            <v>69.087554806238572</v>
          </cell>
          <cell r="G3138" t="str">
            <v>E926PENO2011EDYes</v>
          </cell>
        </row>
        <row r="3139">
          <cell r="D3139">
            <v>9314.4707765058647</v>
          </cell>
          <cell r="G3139" t="str">
            <v>E926PENO2011EDYes</v>
          </cell>
        </row>
        <row r="3140">
          <cell r="D3140">
            <v>0</v>
          </cell>
          <cell r="G3140" t="str">
            <v>E926PENO2011EDYes</v>
          </cell>
        </row>
        <row r="3141">
          <cell r="D3141">
            <v>1037.0150008373919</v>
          </cell>
          <cell r="G3141" t="str">
            <v>E926PENO2011EDYes</v>
          </cell>
        </row>
        <row r="3142">
          <cell r="D3142">
            <v>0</v>
          </cell>
          <cell r="G3142" t="str">
            <v>E926PENO2011EDYes</v>
          </cell>
        </row>
        <row r="3143">
          <cell r="D3143">
            <v>0</v>
          </cell>
          <cell r="G3143" t="str">
            <v>E926PENO2011EDYes</v>
          </cell>
        </row>
        <row r="3144">
          <cell r="D3144">
            <v>0</v>
          </cell>
          <cell r="G3144" t="str">
            <v>E926PENO2011EDYes</v>
          </cell>
        </row>
        <row r="3145">
          <cell r="D3145">
            <v>415.80327230555935</v>
          </cell>
          <cell r="G3145" t="str">
            <v>E926PENO2011GTNo</v>
          </cell>
        </row>
        <row r="3146">
          <cell r="D3146">
            <v>746.34995897838292</v>
          </cell>
          <cell r="G3146" t="str">
            <v>E926PENO2011GSNo</v>
          </cell>
        </row>
        <row r="3147">
          <cell r="D3147">
            <v>442.02234203568537</v>
          </cell>
          <cell r="G3147" t="str">
            <v>E926PENO2011GSNo</v>
          </cell>
        </row>
        <row r="3148">
          <cell r="D3148">
            <v>1.4303756301981785</v>
          </cell>
          <cell r="G3148" t="str">
            <v>E926PENO2011GSNo</v>
          </cell>
        </row>
        <row r="3149">
          <cell r="D3149">
            <v>3334.3229467977126</v>
          </cell>
          <cell r="G3149" t="str">
            <v>E926PENO2011GTNo</v>
          </cell>
        </row>
        <row r="3150">
          <cell r="D3150">
            <v>103.29765101247854</v>
          </cell>
          <cell r="G3150" t="str">
            <v>E926PENO2011GTNo</v>
          </cell>
        </row>
        <row r="3151">
          <cell r="D3151">
            <v>553.73303288516979</v>
          </cell>
          <cell r="G3151" t="str">
            <v>E926PENO2011GTNo</v>
          </cell>
        </row>
        <row r="3152">
          <cell r="D3152">
            <v>181.1985712414083</v>
          </cell>
          <cell r="G3152" t="str">
            <v>E926PENO2011GTNo</v>
          </cell>
        </row>
        <row r="3153">
          <cell r="D3153">
            <v>1956.447358718221</v>
          </cell>
          <cell r="G3153" t="str">
            <v>E926PENO2011GTNo</v>
          </cell>
        </row>
        <row r="3154">
          <cell r="D3154">
            <v>316.81577782586805</v>
          </cell>
          <cell r="G3154" t="str">
            <v>E926PENO2011GTNo</v>
          </cell>
        </row>
        <row r="3155">
          <cell r="D3155">
            <v>153.64180733681209</v>
          </cell>
          <cell r="G3155" t="str">
            <v>E926PENO2011GTNo</v>
          </cell>
        </row>
        <row r="3156">
          <cell r="D3156">
            <v>31336.335735940953</v>
          </cell>
          <cell r="G3156" t="str">
            <v>E926PENO2011GDYes</v>
          </cell>
        </row>
        <row r="3157">
          <cell r="D3157">
            <v>353.28926403414715</v>
          </cell>
          <cell r="G3157" t="str">
            <v>E926PENO2011GDYes</v>
          </cell>
        </row>
        <row r="3158">
          <cell r="D3158">
            <v>2115.6004182760921</v>
          </cell>
          <cell r="G3158" t="str">
            <v>E926PENO2011GDYes</v>
          </cell>
        </row>
        <row r="3159">
          <cell r="D3159">
            <v>383.55349313389314</v>
          </cell>
          <cell r="G3159" t="str">
            <v>E926PENO2011GDYes</v>
          </cell>
        </row>
        <row r="3160">
          <cell r="D3160">
            <v>0</v>
          </cell>
          <cell r="G3160" t="str">
            <v>E926PENO2011GDYes</v>
          </cell>
        </row>
        <row r="3161">
          <cell r="D3161">
            <v>1495.1045568573293</v>
          </cell>
          <cell r="G3161" t="str">
            <v>E926PENO2011RAFGYes</v>
          </cell>
        </row>
        <row r="3162">
          <cell r="D3162">
            <v>15.412618667019977</v>
          </cell>
          <cell r="G3162" t="str">
            <v>E926PENO2011RAFGYes</v>
          </cell>
        </row>
        <row r="3163">
          <cell r="D3163">
            <v>2.8465529546985775</v>
          </cell>
          <cell r="G3163" t="str">
            <v>E926PENO2011RAFGYes</v>
          </cell>
        </row>
        <row r="3164">
          <cell r="D3164">
            <v>0</v>
          </cell>
          <cell r="G3164" t="str">
            <v>E926PENO2011RAFGYes</v>
          </cell>
        </row>
        <row r="3165">
          <cell r="D3165">
            <v>7952.9321654446057</v>
          </cell>
          <cell r="G3165" t="str">
            <v>E926PENO2011RAHGYes</v>
          </cell>
        </row>
        <row r="3166">
          <cell r="D3166">
            <v>254.3082080713738</v>
          </cell>
          <cell r="G3166" t="str">
            <v>E926PENO2011RAHGYes</v>
          </cell>
        </row>
        <row r="3167">
          <cell r="D3167">
            <v>22138.471896776664</v>
          </cell>
          <cell r="G3167" t="str">
            <v>E926PENO2011RANGYes</v>
          </cell>
        </row>
        <row r="3168">
          <cell r="D3168">
            <v>0</v>
          </cell>
          <cell r="G3168" t="str">
            <v>E926PENO2011RANGYes</v>
          </cell>
        </row>
        <row r="3169">
          <cell r="D3169">
            <v>244.43792858088014</v>
          </cell>
          <cell r="G3169" t="str">
            <v>E926PENO2011RANGNo</v>
          </cell>
        </row>
        <row r="3170">
          <cell r="D3170">
            <v>3713.9273278727192</v>
          </cell>
          <cell r="G3170" t="str">
            <v>E926PENO2011RAOGYes</v>
          </cell>
        </row>
        <row r="3171">
          <cell r="D3171">
            <v>0.84868406808475261</v>
          </cell>
          <cell r="G3171" t="str">
            <v>E926PENO2011RAOGYes</v>
          </cell>
        </row>
        <row r="3172">
          <cell r="D3172">
            <v>4544.7959281430158</v>
          </cell>
          <cell r="G3172" t="str">
            <v>E926PENO2011RAETNo</v>
          </cell>
        </row>
        <row r="3173">
          <cell r="D3173">
            <v>4664.243721534307</v>
          </cell>
          <cell r="G3173" t="str">
            <v>E926PENO2011RAETNo</v>
          </cell>
        </row>
        <row r="3174">
          <cell r="D3174">
            <v>6.7430200195717109</v>
          </cell>
          <cell r="G3174" t="str">
            <v>E926PENO2011RAETNo</v>
          </cell>
        </row>
        <row r="3175">
          <cell r="D3175">
            <v>78.989670258825768</v>
          </cell>
          <cell r="G3175" t="str">
            <v>E926PENO2011RAETNo</v>
          </cell>
        </row>
        <row r="3176">
          <cell r="D3176">
            <v>52714.53929718311</v>
          </cell>
          <cell r="G3176" t="str">
            <v>E926PENO2011RAEDYes</v>
          </cell>
        </row>
        <row r="3177">
          <cell r="D3177">
            <v>68.393496916156309</v>
          </cell>
          <cell r="G3177" t="str">
            <v>E926PENO2011RAEDYes</v>
          </cell>
        </row>
        <row r="3178">
          <cell r="D3178">
            <v>9220.8970213989487</v>
          </cell>
          <cell r="G3178" t="str">
            <v>E926PENO2011RAEDYes</v>
          </cell>
        </row>
        <row r="3179">
          <cell r="D3179">
            <v>0</v>
          </cell>
          <cell r="G3179" t="str">
            <v>E926PENO2011RAEDYes</v>
          </cell>
        </row>
        <row r="3180">
          <cell r="D3180">
            <v>1026.597083377678</v>
          </cell>
          <cell r="G3180" t="str">
            <v>E926PENO2011RAEDYes</v>
          </cell>
        </row>
        <row r="3181">
          <cell r="D3181">
            <v>0</v>
          </cell>
          <cell r="G3181" t="str">
            <v>E926PENO2011RAEDYes</v>
          </cell>
        </row>
        <row r="3182">
          <cell r="D3182">
            <v>0</v>
          </cell>
          <cell r="G3182" t="str">
            <v>E926PENO2011RAEDYes</v>
          </cell>
        </row>
        <row r="3183">
          <cell r="D3183">
            <v>0</v>
          </cell>
          <cell r="G3183" t="str">
            <v>E926PENO2011RAEDYes</v>
          </cell>
        </row>
        <row r="3184">
          <cell r="D3184">
            <v>411.62608666517775</v>
          </cell>
          <cell r="G3184" t="str">
            <v>E926PENO2011RAGTNo</v>
          </cell>
        </row>
        <row r="3185">
          <cell r="D3185">
            <v>738.8520806811365</v>
          </cell>
          <cell r="G3185" t="str">
            <v>E926PENO2011RAGSNo</v>
          </cell>
        </row>
        <row r="3186">
          <cell r="D3186">
            <v>437.5817579834212</v>
          </cell>
          <cell r="G3186" t="str">
            <v>E926PENO2011RAGSNo</v>
          </cell>
        </row>
        <row r="3187">
          <cell r="D3187">
            <v>1.416005987290643</v>
          </cell>
          <cell r="G3187" t="str">
            <v>E926PENO2011RAGSNo</v>
          </cell>
        </row>
        <row r="3188">
          <cell r="D3188">
            <v>3300.8261302466321</v>
          </cell>
          <cell r="G3188" t="str">
            <v>E926PENO2011RAGTNo</v>
          </cell>
        </row>
        <row r="3189">
          <cell r="D3189">
            <v>102.2599163594973</v>
          </cell>
          <cell r="G3189" t="str">
            <v>E926PENO2011RAGTNo</v>
          </cell>
        </row>
        <row r="3190">
          <cell r="D3190">
            <v>548.17019625632986</v>
          </cell>
          <cell r="G3190" t="str">
            <v>E926PENO2011RAGTNo</v>
          </cell>
        </row>
        <row r="3191">
          <cell r="D3191">
            <v>179.37823907891618</v>
          </cell>
          <cell r="G3191" t="str">
            <v>E926PENO2011RAGTNo</v>
          </cell>
        </row>
        <row r="3192">
          <cell r="D3192">
            <v>1936.7927663729383</v>
          </cell>
          <cell r="G3192" t="str">
            <v>E926PENO2011RAGTNo</v>
          </cell>
        </row>
        <row r="3193">
          <cell r="D3193">
            <v>313.63302673677123</v>
          </cell>
          <cell r="G3193" t="str">
            <v>E926PENO2011RAGTNo</v>
          </cell>
        </row>
        <row r="3194">
          <cell r="D3194">
            <v>152.09831214541788</v>
          </cell>
          <cell r="G3194" t="str">
            <v>E926PENO2011RAGTNo</v>
          </cell>
        </row>
        <row r="3195">
          <cell r="D3195">
            <v>31021.528950192147</v>
          </cell>
          <cell r="G3195" t="str">
            <v>E926PENO2011RAGDYes</v>
          </cell>
        </row>
        <row r="3196">
          <cell r="D3196">
            <v>349.74009802484278</v>
          </cell>
          <cell r="G3196" t="str">
            <v>E926PENO2011RAGDYes</v>
          </cell>
        </row>
        <row r="3197">
          <cell r="D3197">
            <v>2094.3469643554267</v>
          </cell>
          <cell r="G3197" t="str">
            <v>E926PENO2011RAGDYes</v>
          </cell>
        </row>
        <row r="3198">
          <cell r="D3198">
            <v>379.70029078905992</v>
          </cell>
          <cell r="G3198" t="str">
            <v>E926PENO2011RAGDYes</v>
          </cell>
        </row>
        <row r="3199">
          <cell r="D3199">
            <v>0</v>
          </cell>
          <cell r="G3199" t="str">
            <v>E926PENO2011RAGDYes</v>
          </cell>
        </row>
        <row r="3200">
          <cell r="D3200">
            <v>1669.1197314696951</v>
          </cell>
          <cell r="G3200" t="str">
            <v>E926PENO2012FGYes</v>
          </cell>
        </row>
        <row r="3201">
          <cell r="D3201">
            <v>17.206492892253326</v>
          </cell>
          <cell r="G3201" t="str">
            <v>E926PENO2012FGYes</v>
          </cell>
        </row>
        <row r="3202">
          <cell r="D3202">
            <v>3.1778631678761884</v>
          </cell>
          <cell r="G3202" t="str">
            <v>E926PENO2012FGYes</v>
          </cell>
        </row>
        <row r="3203">
          <cell r="D3203">
            <v>0</v>
          </cell>
          <cell r="G3203" t="str">
            <v>E926PENO2012FGYes</v>
          </cell>
        </row>
        <row r="3204">
          <cell r="D3204">
            <v>8878.5737020867855</v>
          </cell>
          <cell r="G3204" t="str">
            <v>E926PENO2012HGYes</v>
          </cell>
        </row>
        <row r="3205">
          <cell r="D3205">
            <v>283.90713279535277</v>
          </cell>
          <cell r="G3205" t="str">
            <v>E926PENO2012HGYes</v>
          </cell>
        </row>
        <row r="3206">
          <cell r="D3206">
            <v>24715.167978063619</v>
          </cell>
          <cell r="G3206" t="str">
            <v>E926PENO2012NGYes</v>
          </cell>
        </row>
        <row r="3207">
          <cell r="D3207">
            <v>0</v>
          </cell>
          <cell r="G3207" t="str">
            <v>E926PENO2012NGYes</v>
          </cell>
        </row>
        <row r="3208">
          <cell r="D3208">
            <v>272.88805177045577</v>
          </cell>
          <cell r="G3208" t="str">
            <v>E926PENO2012NGNo</v>
          </cell>
        </row>
        <row r="3209">
          <cell r="D3209">
            <v>4146.1912183767199</v>
          </cell>
          <cell r="G3209" t="str">
            <v>E926PENO2012OGYes</v>
          </cell>
        </row>
        <row r="3210">
          <cell r="D3210">
            <v>0.94746238136133631</v>
          </cell>
          <cell r="G3210" t="str">
            <v>E926PENO2012OGYes</v>
          </cell>
        </row>
        <row r="3211">
          <cell r="D3211">
            <v>5073.7645901580327</v>
          </cell>
          <cell r="G3211" t="str">
            <v>E926PENO2012ETNo</v>
          </cell>
        </row>
        <row r="3212">
          <cell r="D3212">
            <v>5207.1149086461228</v>
          </cell>
          <cell r="G3212" t="str">
            <v>E926PENO2012ETNo</v>
          </cell>
        </row>
        <row r="3213">
          <cell r="D3213">
            <v>7.527839917777948</v>
          </cell>
          <cell r="G3213" t="str">
            <v>E926PENO2012ETNo</v>
          </cell>
        </row>
        <row r="3214">
          <cell r="D3214">
            <v>88.183275615467338</v>
          </cell>
          <cell r="G3214" t="str">
            <v>E926PENO2012ETNo</v>
          </cell>
        </row>
        <row r="3215">
          <cell r="D3215">
            <v>58849.982947820776</v>
          </cell>
          <cell r="G3215" t="str">
            <v>E926PENO2012EDYes</v>
          </cell>
        </row>
        <row r="3216">
          <cell r="D3216">
            <v>76.353813974671539</v>
          </cell>
          <cell r="G3216" t="str">
            <v>E926PENO2012EDYes</v>
          </cell>
        </row>
        <row r="3217">
          <cell r="D3217">
            <v>10294.116949665478</v>
          </cell>
          <cell r="G3217" t="str">
            <v>E926PENO2012EDYes</v>
          </cell>
        </row>
        <row r="3218">
          <cell r="D3218">
            <v>0</v>
          </cell>
          <cell r="G3218" t="str">
            <v>E926PENO2012EDYes</v>
          </cell>
        </row>
        <row r="3219">
          <cell r="D3219">
            <v>1146.0826871778672</v>
          </cell>
          <cell r="G3219" t="str">
            <v>E926PENO2012EDYes</v>
          </cell>
        </row>
        <row r="3220">
          <cell r="D3220">
            <v>0</v>
          </cell>
          <cell r="G3220" t="str">
            <v>E926PENO2012EDYes</v>
          </cell>
        </row>
        <row r="3221">
          <cell r="D3221">
            <v>0</v>
          </cell>
          <cell r="G3221" t="str">
            <v>E926PENO2012EDYes</v>
          </cell>
        </row>
        <row r="3222">
          <cell r="D3222">
            <v>0</v>
          </cell>
          <cell r="G3222" t="str">
            <v>E926PENO2012EDYes</v>
          </cell>
        </row>
        <row r="3223">
          <cell r="D3223">
            <v>459.53523456892594</v>
          </cell>
          <cell r="G3223" t="str">
            <v>E926PENO2012GTNo</v>
          </cell>
        </row>
        <row r="3224">
          <cell r="D3224">
            <v>824.8470522319501</v>
          </cell>
          <cell r="G3224" t="str">
            <v>E926PENO2012GSNo</v>
          </cell>
        </row>
        <row r="3225">
          <cell r="D3225">
            <v>488.51188569484208</v>
          </cell>
          <cell r="G3225" t="str">
            <v>E926PENO2012GSNo</v>
          </cell>
        </row>
        <row r="3226">
          <cell r="D3226">
            <v>1.5808148817591856</v>
          </cell>
          <cell r="G3226" t="str">
            <v>E926PENO2012GSNo</v>
          </cell>
        </row>
        <row r="3227">
          <cell r="D3227">
            <v>3685.0091847263061</v>
          </cell>
          <cell r="G3227" t="str">
            <v>E926PENO2012GTNo</v>
          </cell>
        </row>
        <row r="3228">
          <cell r="D3228">
            <v>114.16194496313423</v>
          </cell>
          <cell r="G3228" t="str">
            <v>E926PENO2012GTNo</v>
          </cell>
        </row>
        <row r="3229">
          <cell r="D3229">
            <v>611.97170898755132</v>
          </cell>
          <cell r="G3229" t="str">
            <v>E926PENO2012GTNo</v>
          </cell>
        </row>
        <row r="3230">
          <cell r="D3230">
            <v>200.25606695510729</v>
          </cell>
          <cell r="G3230" t="str">
            <v>E926PENO2012GTNo</v>
          </cell>
        </row>
        <row r="3231">
          <cell r="D3231">
            <v>2162.2160184676181</v>
          </cell>
          <cell r="G3231" t="str">
            <v>E926PENO2012GTNo</v>
          </cell>
        </row>
        <row r="3232">
          <cell r="D3232">
            <v>350.13676532915656</v>
          </cell>
          <cell r="G3232" t="str">
            <v>E926PENO2012GTNo</v>
          </cell>
        </row>
        <row r="3233">
          <cell r="D3233">
            <v>169.80103014252228</v>
          </cell>
          <cell r="G3233" t="str">
            <v>E926PENO2012GTNo</v>
          </cell>
        </row>
        <row r="3234">
          <cell r="D3234">
            <v>34632.123775986242</v>
          </cell>
          <cell r="G3234" t="str">
            <v>E926PENO2012GDYes</v>
          </cell>
        </row>
        <row r="3235">
          <cell r="D3235">
            <v>390.44633756347764</v>
          </cell>
          <cell r="G3235" t="str">
            <v>E926PENO2012GDYes</v>
          </cell>
        </row>
        <row r="3236">
          <cell r="D3236">
            <v>2338.1079448364494</v>
          </cell>
          <cell r="G3236" t="str">
            <v>E926PENO2012GDYes</v>
          </cell>
        </row>
        <row r="3237">
          <cell r="D3237">
            <v>423.89359626657739</v>
          </cell>
          <cell r="G3237" t="str">
            <v>E926PENO2012GDYes</v>
          </cell>
        </row>
        <row r="3238">
          <cell r="D3238">
            <v>0</v>
          </cell>
          <cell r="G3238" t="str">
            <v>E926PENO2012GDYes</v>
          </cell>
        </row>
        <row r="3239">
          <cell r="D3239">
            <v>1907.7320943397076</v>
          </cell>
          <cell r="G3239" t="str">
            <v>E926PENO2013FGYes</v>
          </cell>
        </row>
        <row r="3240">
          <cell r="D3240">
            <v>19.666281634976716</v>
          </cell>
          <cell r="G3240" t="str">
            <v>E926PENO2013FGYes</v>
          </cell>
        </row>
        <row r="3241">
          <cell r="D3241">
            <v>3.6321609783135749</v>
          </cell>
          <cell r="G3241" t="str">
            <v>E926PENO2013FGYes</v>
          </cell>
        </row>
        <row r="3242">
          <cell r="D3242">
            <v>0</v>
          </cell>
          <cell r="G3242" t="str">
            <v>E926PENO2013FGYes</v>
          </cell>
        </row>
        <row r="3243">
          <cell r="D3243">
            <v>10147.828034192169</v>
          </cell>
          <cell r="G3243" t="str">
            <v>E926PENO2013HGYes</v>
          </cell>
        </row>
        <row r="3244">
          <cell r="D3244">
            <v>324.49364706074925</v>
          </cell>
          <cell r="G3244" t="str">
            <v>E926PENO2013HGYes</v>
          </cell>
        </row>
        <row r="3245">
          <cell r="D3245">
            <v>28248.374445392532</v>
          </cell>
          <cell r="G3245" t="str">
            <v>E926PENO2013NGYes</v>
          </cell>
        </row>
        <row r="3246">
          <cell r="D3246">
            <v>0</v>
          </cell>
          <cell r="G3246" t="str">
            <v>E926PENO2013NGYes</v>
          </cell>
        </row>
        <row r="3247">
          <cell r="D3247">
            <v>311.89931118119205</v>
          </cell>
          <cell r="G3247" t="str">
            <v>E926PENO2013NGNo</v>
          </cell>
        </row>
        <row r="3248">
          <cell r="D3248">
            <v>4738.9183097140422</v>
          </cell>
          <cell r="G3248" t="str">
            <v>E926PENO2013OGYes</v>
          </cell>
        </row>
        <row r="3249">
          <cell r="D3249">
            <v>1.0829087686303986</v>
          </cell>
          <cell r="G3249" t="str">
            <v>E926PENO2013OGYes</v>
          </cell>
        </row>
        <row r="3250">
          <cell r="D3250">
            <v>5799.094795461996</v>
          </cell>
          <cell r="G3250" t="str">
            <v>E926PENO2013ETNo</v>
          </cell>
        </row>
        <row r="3251">
          <cell r="D3251">
            <v>5951.5084765022111</v>
          </cell>
          <cell r="G3251" t="str">
            <v>E926PENO2013ETNo</v>
          </cell>
        </row>
        <row r="3252">
          <cell r="D3252">
            <v>8.6039973894211439</v>
          </cell>
          <cell r="G3252" t="str">
            <v>E926PENO2013ETNo</v>
          </cell>
        </row>
        <row r="3253">
          <cell r="D3253">
            <v>100.78969285654605</v>
          </cell>
          <cell r="G3253" t="str">
            <v>E926PENO2013ETNo</v>
          </cell>
        </row>
        <row r="3254">
          <cell r="D3254">
            <v>67263.000433196081</v>
          </cell>
          <cell r="G3254" t="str">
            <v>E926PENO2013EDYes</v>
          </cell>
        </row>
        <row r="3255">
          <cell r="D3255">
            <v>87.269126772868205</v>
          </cell>
          <cell r="G3255" t="str">
            <v>E926PENO2013EDYes</v>
          </cell>
        </row>
        <row r="3256">
          <cell r="D3256">
            <v>11765.733109194729</v>
          </cell>
          <cell r="G3256" t="str">
            <v>E926PENO2013EDYes</v>
          </cell>
        </row>
        <row r="3257">
          <cell r="D3257">
            <v>0</v>
          </cell>
          <cell r="G3257" t="str">
            <v>E926PENO2013EDYes</v>
          </cell>
        </row>
        <row r="3258">
          <cell r="D3258">
            <v>1309.9232391022811</v>
          </cell>
          <cell r="G3258" t="str">
            <v>E926PENO2013EDYes</v>
          </cell>
        </row>
        <row r="3259">
          <cell r="D3259">
            <v>0</v>
          </cell>
          <cell r="G3259" t="str">
            <v>E926PENO2013EDYes</v>
          </cell>
        </row>
        <row r="3260">
          <cell r="D3260">
            <v>0</v>
          </cell>
          <cell r="G3260" t="str">
            <v>E926PENO2013EDYes</v>
          </cell>
        </row>
        <row r="3261">
          <cell r="D3261">
            <v>0</v>
          </cell>
          <cell r="G3261" t="str">
            <v>E926PENO2013EDYes</v>
          </cell>
        </row>
        <row r="3262">
          <cell r="D3262">
            <v>525.22901679146742</v>
          </cell>
          <cell r="G3262" t="str">
            <v>E926PENO2013GTNo</v>
          </cell>
        </row>
        <row r="3263">
          <cell r="D3263">
            <v>942.76471890893993</v>
          </cell>
          <cell r="G3263" t="str">
            <v>E926PENO2013GSNo</v>
          </cell>
        </row>
        <row r="3264">
          <cell r="D3264">
            <v>558.34808326533869</v>
          </cell>
          <cell r="G3264" t="str">
            <v>E926PENO2013GSNo</v>
          </cell>
        </row>
        <row r="3265">
          <cell r="D3265">
            <v>1.8068034475192374</v>
          </cell>
          <cell r="G3265" t="str">
            <v>E926PENO2013GSNo</v>
          </cell>
        </row>
        <row r="3266">
          <cell r="D3266">
            <v>4211.8070723715564</v>
          </cell>
          <cell r="G3266" t="str">
            <v>E926PENO2013GTNo</v>
          </cell>
        </row>
        <row r="3267">
          <cell r="D3267">
            <v>130.4821950469937</v>
          </cell>
          <cell r="G3267" t="str">
            <v>E926PENO2013GTNo</v>
          </cell>
        </row>
        <row r="3268">
          <cell r="D3268">
            <v>699.45735350901532</v>
          </cell>
          <cell r="G3268" t="str">
            <v>E926PENO2013GTNo</v>
          </cell>
        </row>
        <row r="3269">
          <cell r="D3269">
            <v>228.88407512869659</v>
          </cell>
          <cell r="G3269" t="str">
            <v>E926PENO2013GTNo</v>
          </cell>
        </row>
        <row r="3270">
          <cell r="D3270">
            <v>2471.3199512020665</v>
          </cell>
          <cell r="G3270" t="str">
            <v>E926PENO2013GTNo</v>
          </cell>
        </row>
        <row r="3271">
          <cell r="D3271">
            <v>400.1912697051178</v>
          </cell>
          <cell r="G3271" t="str">
            <v>E926PENO2013GTNo</v>
          </cell>
        </row>
        <row r="3272">
          <cell r="D3272">
            <v>194.07527737366232</v>
          </cell>
          <cell r="G3272" t="str">
            <v>E926PENO2013GTNo</v>
          </cell>
        </row>
        <row r="3273">
          <cell r="D3273">
            <v>39583.028573042655</v>
          </cell>
          <cell r="G3273" t="str">
            <v>E926PENO2013GDYes</v>
          </cell>
        </row>
        <row r="3274">
          <cell r="D3274">
            <v>446.26337778139532</v>
          </cell>
          <cell r="G3274" t="str">
            <v>E926PENO2013GDYes</v>
          </cell>
        </row>
        <row r="3275">
          <cell r="D3275">
            <v>2672.3568611028281</v>
          </cell>
          <cell r="G3275" t="str">
            <v>E926PENO2013GDYes</v>
          </cell>
        </row>
        <row r="3276">
          <cell r="D3276">
            <v>484.49215651580158</v>
          </cell>
          <cell r="G3276" t="str">
            <v>E926PENO2013GDYes</v>
          </cell>
        </row>
        <row r="3277">
          <cell r="D3277">
            <v>0</v>
          </cell>
          <cell r="G3277" t="str">
            <v>E926PENO2013GDYes</v>
          </cell>
        </row>
        <row r="3278">
          <cell r="D3278">
            <v>1907.7320943397076</v>
          </cell>
          <cell r="G3278" t="str">
            <v>E926PENO2014FGYes</v>
          </cell>
        </row>
        <row r="3279">
          <cell r="D3279">
            <v>19.666281634976716</v>
          </cell>
          <cell r="G3279" t="str">
            <v>E926PENO2014FGYes</v>
          </cell>
        </row>
        <row r="3280">
          <cell r="D3280">
            <v>3.6321609783135749</v>
          </cell>
          <cell r="G3280" t="str">
            <v>E926PENO2014FGYes</v>
          </cell>
        </row>
        <row r="3281">
          <cell r="D3281">
            <v>0</v>
          </cell>
          <cell r="G3281" t="str">
            <v>E926PENO2014FGYes</v>
          </cell>
        </row>
        <row r="3282">
          <cell r="D3282">
            <v>10147.828034192169</v>
          </cell>
          <cell r="G3282" t="str">
            <v>E926PENO2014HGYes</v>
          </cell>
        </row>
        <row r="3283">
          <cell r="D3283">
            <v>324.49364706074925</v>
          </cell>
          <cell r="G3283" t="str">
            <v>E926PENO2014HGYes</v>
          </cell>
        </row>
        <row r="3284">
          <cell r="D3284">
            <v>28248.374445392532</v>
          </cell>
          <cell r="G3284" t="str">
            <v>E926PENO2014NGYes</v>
          </cell>
        </row>
        <row r="3285">
          <cell r="D3285">
            <v>0</v>
          </cell>
          <cell r="G3285" t="str">
            <v>E926PENO2014NGYes</v>
          </cell>
        </row>
        <row r="3286">
          <cell r="D3286">
            <v>311.89931118119205</v>
          </cell>
          <cell r="G3286" t="str">
            <v>E926PENO2014NGNo</v>
          </cell>
        </row>
        <row r="3287">
          <cell r="D3287">
            <v>4738.9183097140422</v>
          </cell>
          <cell r="G3287" t="str">
            <v>E926PENO2014OGYes</v>
          </cell>
        </row>
        <row r="3288">
          <cell r="D3288">
            <v>1.0829087686303986</v>
          </cell>
          <cell r="G3288" t="str">
            <v>E926PENO2014OGYes</v>
          </cell>
        </row>
        <row r="3289">
          <cell r="D3289">
            <v>5799.094795461996</v>
          </cell>
          <cell r="G3289" t="str">
            <v>E926PENO2014ETNo</v>
          </cell>
        </row>
        <row r="3290">
          <cell r="D3290">
            <v>5951.5084765022111</v>
          </cell>
          <cell r="G3290" t="str">
            <v>E926PENO2014ETNo</v>
          </cell>
        </row>
        <row r="3291">
          <cell r="D3291">
            <v>8.6039973894211439</v>
          </cell>
          <cell r="G3291" t="str">
            <v>E926PENO2014ETNo</v>
          </cell>
        </row>
        <row r="3292">
          <cell r="D3292">
            <v>100.78969285654605</v>
          </cell>
          <cell r="G3292" t="str">
            <v>E926PENO2014ETNo</v>
          </cell>
        </row>
        <row r="3293">
          <cell r="D3293">
            <v>67263.000433196081</v>
          </cell>
          <cell r="G3293" t="str">
            <v>E926PENO2014EDYes</v>
          </cell>
        </row>
        <row r="3294">
          <cell r="D3294">
            <v>87.269126772868205</v>
          </cell>
          <cell r="G3294" t="str">
            <v>E926PENO2014EDYes</v>
          </cell>
        </row>
        <row r="3295">
          <cell r="D3295">
            <v>11765.733109194729</v>
          </cell>
          <cell r="G3295" t="str">
            <v>E926PENO2014EDYes</v>
          </cell>
        </row>
        <row r="3296">
          <cell r="D3296">
            <v>0</v>
          </cell>
          <cell r="G3296" t="str">
            <v>E926PENO2014EDYes</v>
          </cell>
        </row>
        <row r="3297">
          <cell r="D3297">
            <v>1309.9232391022811</v>
          </cell>
          <cell r="G3297" t="str">
            <v>E926PENO2014EDYes</v>
          </cell>
        </row>
        <row r="3298">
          <cell r="D3298">
            <v>0</v>
          </cell>
          <cell r="G3298" t="str">
            <v>E926PENO2014EDYes</v>
          </cell>
        </row>
        <row r="3299">
          <cell r="D3299">
            <v>0</v>
          </cell>
          <cell r="G3299" t="str">
            <v>E926PENO2014EDYes</v>
          </cell>
        </row>
        <row r="3300">
          <cell r="D3300">
            <v>0</v>
          </cell>
          <cell r="G3300" t="str">
            <v>E926PENO2014EDYes</v>
          </cell>
        </row>
        <row r="3301">
          <cell r="D3301">
            <v>525.22901679146742</v>
          </cell>
          <cell r="G3301" t="str">
            <v>E926PENO2014GTNo</v>
          </cell>
        </row>
        <row r="3302">
          <cell r="D3302">
            <v>942.76471890893993</v>
          </cell>
          <cell r="G3302" t="str">
            <v>E926PENO2014GSNo</v>
          </cell>
        </row>
        <row r="3303">
          <cell r="D3303">
            <v>558.34808326533869</v>
          </cell>
          <cell r="G3303" t="str">
            <v>E926PENO2014GSNo</v>
          </cell>
        </row>
        <row r="3304">
          <cell r="D3304">
            <v>1.8068034475192374</v>
          </cell>
          <cell r="G3304" t="str">
            <v>E926PENO2014GSNo</v>
          </cell>
        </row>
        <row r="3305">
          <cell r="D3305">
            <v>4211.8070723715564</v>
          </cell>
          <cell r="G3305" t="str">
            <v>E926PENO2014GTNo</v>
          </cell>
        </row>
        <row r="3306">
          <cell r="D3306">
            <v>130.4821950469937</v>
          </cell>
          <cell r="G3306" t="str">
            <v>E926PENO2014GTNo</v>
          </cell>
        </row>
        <row r="3307">
          <cell r="D3307">
            <v>699.45735350901532</v>
          </cell>
          <cell r="G3307" t="str">
            <v>E926PENO2014GTNo</v>
          </cell>
        </row>
        <row r="3308">
          <cell r="D3308">
            <v>228.88407512869659</v>
          </cell>
          <cell r="G3308" t="str">
            <v>E926PENO2014GTNo</v>
          </cell>
        </row>
        <row r="3309">
          <cell r="D3309">
            <v>2471.3199512020665</v>
          </cell>
          <cell r="G3309" t="str">
            <v>E926PENO2014GTNo</v>
          </cell>
        </row>
        <row r="3310">
          <cell r="D3310">
            <v>400.1912697051178</v>
          </cell>
          <cell r="G3310" t="str">
            <v>E926PENO2014GTNo</v>
          </cell>
        </row>
        <row r="3311">
          <cell r="D3311">
            <v>194.07527737366232</v>
          </cell>
          <cell r="G3311" t="str">
            <v>E926PENO2014GTNo</v>
          </cell>
        </row>
        <row r="3312">
          <cell r="D3312">
            <v>39583.028573042655</v>
          </cell>
          <cell r="G3312" t="str">
            <v>E926PENO2014GDYes</v>
          </cell>
        </row>
        <row r="3313">
          <cell r="D3313">
            <v>446.26337778139532</v>
          </cell>
          <cell r="G3313" t="str">
            <v>E926PENO2014GDYes</v>
          </cell>
        </row>
        <row r="3314">
          <cell r="D3314">
            <v>2672.3568611028281</v>
          </cell>
          <cell r="G3314" t="str">
            <v>E926PENO2014GDYes</v>
          </cell>
        </row>
        <row r="3315">
          <cell r="D3315">
            <v>484.49215651580158</v>
          </cell>
          <cell r="G3315" t="str">
            <v>E926PENO2014GDYes</v>
          </cell>
        </row>
        <row r="3316">
          <cell r="D3316">
            <v>0</v>
          </cell>
          <cell r="G3316" t="str">
            <v>E926PENO2014GDYes</v>
          </cell>
        </row>
        <row r="3317">
          <cell r="D3317">
            <v>377.57632574566566</v>
          </cell>
          <cell r="G3317" t="str">
            <v>E926SAVE2011FGYes</v>
          </cell>
        </row>
        <row r="3318">
          <cell r="D3318">
            <v>3.892329736887949</v>
          </cell>
          <cell r="G3318" t="str">
            <v>E926SAVE2011FGYes</v>
          </cell>
        </row>
        <row r="3319">
          <cell r="D3319">
            <v>0.71887347326045192</v>
          </cell>
          <cell r="G3319" t="str">
            <v>E926SAVE2011FGYes</v>
          </cell>
        </row>
        <row r="3320">
          <cell r="D3320">
            <v>0</v>
          </cell>
          <cell r="G3320" t="str">
            <v>E926SAVE2011FGYes</v>
          </cell>
        </row>
        <row r="3321">
          <cell r="D3321">
            <v>2008.4474307569387</v>
          </cell>
          <cell r="G3321" t="str">
            <v>E926SAVE2011HGYes</v>
          </cell>
        </row>
        <row r="3322">
          <cell r="D3322">
            <v>64.223440675203804</v>
          </cell>
          <cell r="G3322" t="str">
            <v>E926SAVE2011HGYes</v>
          </cell>
        </row>
        <row r="3323">
          <cell r="D3323">
            <v>5590.8885021251835</v>
          </cell>
          <cell r="G3323" t="str">
            <v>E926SAVE2011NGYes</v>
          </cell>
        </row>
        <row r="3324">
          <cell r="D3324">
            <v>0</v>
          </cell>
          <cell r="G3324" t="str">
            <v>E926SAVE2011NGYes</v>
          </cell>
        </row>
        <row r="3325">
          <cell r="D3325">
            <v>61.730782989819573</v>
          </cell>
          <cell r="G3325" t="str">
            <v>E926SAVE2011NGNo</v>
          </cell>
        </row>
        <row r="3326">
          <cell r="D3326">
            <v>937.92171799153539</v>
          </cell>
          <cell r="G3326" t="str">
            <v>E926SAVE2011OGYes</v>
          </cell>
        </row>
        <row r="3327">
          <cell r="D3327">
            <v>0.21432816231922139</v>
          </cell>
          <cell r="G3327" t="str">
            <v>E926SAVE2011OGYes</v>
          </cell>
        </row>
        <row r="3328">
          <cell r="D3328">
            <v>1147.7507308379186</v>
          </cell>
          <cell r="G3328" t="str">
            <v>E926SAVE2011ETNo</v>
          </cell>
        </row>
        <row r="3329">
          <cell r="D3329">
            <v>1177.9162859760233</v>
          </cell>
          <cell r="G3329" t="str">
            <v>E926SAVE2011ETNo</v>
          </cell>
        </row>
        <row r="3330">
          <cell r="D3330">
            <v>1.7028940964309471</v>
          </cell>
          <cell r="G3330" t="str">
            <v>E926SAVE2011ETNo</v>
          </cell>
        </row>
        <row r="3331">
          <cell r="D3331">
            <v>19.9481897980966</v>
          </cell>
          <cell r="G3331" t="str">
            <v>E926SAVE2011ETNo</v>
          </cell>
        </row>
        <row r="3332">
          <cell r="D3332">
            <v>13312.622164059943</v>
          </cell>
          <cell r="G3332" t="str">
            <v>E926SAVE2011EDYes</v>
          </cell>
        </row>
        <row r="3333">
          <cell r="D3333">
            <v>17.272213606773221</v>
          </cell>
          <cell r="G3333" t="str">
            <v>E926SAVE2011EDYes</v>
          </cell>
        </row>
        <row r="3334">
          <cell r="D3334">
            <v>2328.6614982548003</v>
          </cell>
          <cell r="G3334" t="str">
            <v>E926SAVE2011EDYes</v>
          </cell>
        </row>
        <row r="3335">
          <cell r="D3335">
            <v>0</v>
          </cell>
          <cell r="G3335" t="str">
            <v>E926SAVE2011EDYes</v>
          </cell>
        </row>
        <row r="3336">
          <cell r="D3336">
            <v>259.25862708740914</v>
          </cell>
          <cell r="G3336" t="str">
            <v>E926SAVE2011EDYes</v>
          </cell>
        </row>
        <row r="3337">
          <cell r="D3337">
            <v>0</v>
          </cell>
          <cell r="G3337" t="str">
            <v>E926SAVE2011EDYes</v>
          </cell>
        </row>
        <row r="3338">
          <cell r="D3338">
            <v>0</v>
          </cell>
          <cell r="G3338" t="str">
            <v>E926SAVE2011EDYes</v>
          </cell>
        </row>
        <row r="3339">
          <cell r="D3339">
            <v>0</v>
          </cell>
          <cell r="G3339" t="str">
            <v>E926SAVE2011EDYes</v>
          </cell>
        </row>
        <row r="3340">
          <cell r="D3340">
            <v>103.95277351758868</v>
          </cell>
          <cell r="G3340" t="str">
            <v>E926SAVE2011GTNo</v>
          </cell>
        </row>
        <row r="3341">
          <cell r="D3341">
            <v>186.59099968200064</v>
          </cell>
          <cell r="G3341" t="str">
            <v>E926SAVE2011GSNo</v>
          </cell>
        </row>
        <row r="3342">
          <cell r="D3342">
            <v>110.5076642532603</v>
          </cell>
          <cell r="G3342" t="str">
            <v>E926SAVE2011GSNo</v>
          </cell>
        </row>
        <row r="3343">
          <cell r="D3343">
            <v>0.35760063432545863</v>
          </cell>
          <cell r="G3343" t="str">
            <v>E926SAVE2011GSNo</v>
          </cell>
        </row>
        <row r="3344">
          <cell r="D3344">
            <v>833.59641736597098</v>
          </cell>
          <cell r="G3344" t="str">
            <v>E926SAVE2011GTNo</v>
          </cell>
        </row>
        <row r="3345">
          <cell r="D3345">
            <v>25.824898541702815</v>
          </cell>
          <cell r="G3345" t="str">
            <v>E926SAVE2011GTNo</v>
          </cell>
        </row>
        <row r="3346">
          <cell r="D3346">
            <v>138.43586231909009</v>
          </cell>
          <cell r="G3346" t="str">
            <v>E926SAVE2011GTNo</v>
          </cell>
        </row>
        <row r="3347">
          <cell r="D3347">
            <v>45.300494951677017</v>
          </cell>
          <cell r="G3347" t="str">
            <v>E926SAVE2011GTNo</v>
          </cell>
        </row>
        <row r="3348">
          <cell r="D3348">
            <v>489.12104046758031</v>
          </cell>
          <cell r="G3348" t="str">
            <v>E926SAVE2011GTNo</v>
          </cell>
        </row>
        <row r="3349">
          <cell r="D3349">
            <v>79.205434378903092</v>
          </cell>
          <cell r="G3349" t="str">
            <v>E926SAVE2011GTNo</v>
          </cell>
        </row>
        <row r="3350">
          <cell r="D3350">
            <v>38.411174381474638</v>
          </cell>
          <cell r="G3350" t="str">
            <v>E926SAVE2011GTNo</v>
          </cell>
        </row>
        <row r="3351">
          <cell r="D3351">
            <v>7834.2313026232468</v>
          </cell>
          <cell r="G3351" t="str">
            <v>E926SAVE2011GDYes</v>
          </cell>
        </row>
        <row r="3352">
          <cell r="D3352">
            <v>88.323977458621513</v>
          </cell>
          <cell r="G3352" t="str">
            <v>E926SAVE2011GDYes</v>
          </cell>
        </row>
        <row r="3353">
          <cell r="D3353">
            <v>528.91005382265757</v>
          </cell>
          <cell r="G3353" t="str">
            <v>E926SAVE2011GDYes</v>
          </cell>
        </row>
        <row r="3354">
          <cell r="D3354">
            <v>95.890177060288892</v>
          </cell>
          <cell r="G3354" t="str">
            <v>E926SAVE2011GDYes</v>
          </cell>
        </row>
        <row r="3355">
          <cell r="D3355">
            <v>0</v>
          </cell>
          <cell r="G3355" t="str">
            <v>E926SAVE2011GDYes</v>
          </cell>
        </row>
        <row r="3356">
          <cell r="D3356">
            <v>377.57632574566566</v>
          </cell>
          <cell r="G3356" t="str">
            <v>E926SAVE2011RAFGYes</v>
          </cell>
        </row>
        <row r="3357">
          <cell r="D3357">
            <v>3.892329736887949</v>
          </cell>
          <cell r="G3357" t="str">
            <v>E926SAVE2011RAFGYes</v>
          </cell>
        </row>
        <row r="3358">
          <cell r="D3358">
            <v>0.71887347326045192</v>
          </cell>
          <cell r="G3358" t="str">
            <v>E926SAVE2011RAFGYes</v>
          </cell>
        </row>
        <row r="3359">
          <cell r="D3359">
            <v>0</v>
          </cell>
          <cell r="G3359" t="str">
            <v>E926SAVE2011RAFGYes</v>
          </cell>
        </row>
        <row r="3360">
          <cell r="D3360">
            <v>2008.4474307569387</v>
          </cell>
          <cell r="G3360" t="str">
            <v>E926SAVE2011RAHGYes</v>
          </cell>
        </row>
        <row r="3361">
          <cell r="D3361">
            <v>64.223440675203804</v>
          </cell>
          <cell r="G3361" t="str">
            <v>E926SAVE2011RAHGYes</v>
          </cell>
        </row>
        <row r="3362">
          <cell r="D3362">
            <v>5590.8885021251835</v>
          </cell>
          <cell r="G3362" t="str">
            <v>E926SAVE2011RANGYes</v>
          </cell>
        </row>
        <row r="3363">
          <cell r="D3363">
            <v>0</v>
          </cell>
          <cell r="G3363" t="str">
            <v>E926SAVE2011RANGYes</v>
          </cell>
        </row>
        <row r="3364">
          <cell r="D3364">
            <v>61.730782989819573</v>
          </cell>
          <cell r="G3364" t="str">
            <v>E926SAVE2011RANGNo</v>
          </cell>
        </row>
        <row r="3365">
          <cell r="D3365">
            <v>937.92171799153539</v>
          </cell>
          <cell r="G3365" t="str">
            <v>E926SAVE2011RAOGYes</v>
          </cell>
        </row>
        <row r="3366">
          <cell r="D3366">
            <v>0.21432816231922139</v>
          </cell>
          <cell r="G3366" t="str">
            <v>E926SAVE2011RAOGYes</v>
          </cell>
        </row>
        <row r="3367">
          <cell r="D3367">
            <v>1147.7507308379186</v>
          </cell>
          <cell r="G3367" t="str">
            <v>E926SAVE2011RAETNo</v>
          </cell>
        </row>
        <row r="3368">
          <cell r="D3368">
            <v>1177.9162859760233</v>
          </cell>
          <cell r="G3368" t="str">
            <v>E926SAVE2011RAETNo</v>
          </cell>
        </row>
        <row r="3369">
          <cell r="D3369">
            <v>1.7028940964309471</v>
          </cell>
          <cell r="G3369" t="str">
            <v>E926SAVE2011RAETNo</v>
          </cell>
        </row>
        <row r="3370">
          <cell r="D3370">
            <v>19.9481897980966</v>
          </cell>
          <cell r="G3370" t="str">
            <v>E926SAVE2011RAETNo</v>
          </cell>
        </row>
        <row r="3371">
          <cell r="D3371">
            <v>13312.622164059943</v>
          </cell>
          <cell r="G3371" t="str">
            <v>E926SAVE2011RAEDYes</v>
          </cell>
        </row>
        <row r="3372">
          <cell r="D3372">
            <v>17.272213606773221</v>
          </cell>
          <cell r="G3372" t="str">
            <v>E926SAVE2011RAEDYes</v>
          </cell>
        </row>
        <row r="3373">
          <cell r="D3373">
            <v>2328.6614982548003</v>
          </cell>
          <cell r="G3373" t="str">
            <v>E926SAVE2011RAEDYes</v>
          </cell>
        </row>
        <row r="3374">
          <cell r="D3374">
            <v>0</v>
          </cell>
          <cell r="G3374" t="str">
            <v>E926SAVE2011RAEDYes</v>
          </cell>
        </row>
        <row r="3375">
          <cell r="D3375">
            <v>259.25862708740914</v>
          </cell>
          <cell r="G3375" t="str">
            <v>E926SAVE2011RAEDYes</v>
          </cell>
        </row>
        <row r="3376">
          <cell r="D3376">
            <v>0</v>
          </cell>
          <cell r="G3376" t="str">
            <v>E926SAVE2011RAEDYes</v>
          </cell>
        </row>
        <row r="3377">
          <cell r="D3377">
            <v>0</v>
          </cell>
          <cell r="G3377" t="str">
            <v>E926SAVE2011RAEDYes</v>
          </cell>
        </row>
        <row r="3378">
          <cell r="D3378">
            <v>0</v>
          </cell>
          <cell r="G3378" t="str">
            <v>E926SAVE2011RAEDYes</v>
          </cell>
        </row>
        <row r="3379">
          <cell r="D3379">
            <v>103.95277351758868</v>
          </cell>
          <cell r="G3379" t="str">
            <v>E926SAVE2011RAGTNo</v>
          </cell>
        </row>
        <row r="3380">
          <cell r="D3380">
            <v>186.59099968200064</v>
          </cell>
          <cell r="G3380" t="str">
            <v>E926SAVE2011RAGSNo</v>
          </cell>
        </row>
        <row r="3381">
          <cell r="D3381">
            <v>110.5076642532603</v>
          </cell>
          <cell r="G3381" t="str">
            <v>E926SAVE2011RAGSNo</v>
          </cell>
        </row>
        <row r="3382">
          <cell r="D3382">
            <v>0.35760063432545863</v>
          </cell>
          <cell r="G3382" t="str">
            <v>E926SAVE2011RAGSNo</v>
          </cell>
        </row>
        <row r="3383">
          <cell r="D3383">
            <v>833.59641736597098</v>
          </cell>
          <cell r="G3383" t="str">
            <v>E926SAVE2011RAGTNo</v>
          </cell>
        </row>
        <row r="3384">
          <cell r="D3384">
            <v>25.824898541702815</v>
          </cell>
          <cell r="G3384" t="str">
            <v>E926SAVE2011RAGTNo</v>
          </cell>
        </row>
        <row r="3385">
          <cell r="D3385">
            <v>138.43586231909009</v>
          </cell>
          <cell r="G3385" t="str">
            <v>E926SAVE2011RAGTNo</v>
          </cell>
        </row>
        <row r="3386">
          <cell r="D3386">
            <v>45.300494951677017</v>
          </cell>
          <cell r="G3386" t="str">
            <v>E926SAVE2011RAGTNo</v>
          </cell>
        </row>
        <row r="3387">
          <cell r="D3387">
            <v>489.12104046758031</v>
          </cell>
          <cell r="G3387" t="str">
            <v>E926SAVE2011RAGTNo</v>
          </cell>
        </row>
        <row r="3388">
          <cell r="D3388">
            <v>79.205434378903092</v>
          </cell>
          <cell r="G3388" t="str">
            <v>E926SAVE2011RAGTNo</v>
          </cell>
        </row>
        <row r="3389">
          <cell r="D3389">
            <v>38.411174381474638</v>
          </cell>
          <cell r="G3389" t="str">
            <v>E926SAVE2011RAGTNo</v>
          </cell>
        </row>
        <row r="3390">
          <cell r="D3390">
            <v>7834.2313026232468</v>
          </cell>
          <cell r="G3390" t="str">
            <v>E926SAVE2011RAGDYes</v>
          </cell>
        </row>
        <row r="3391">
          <cell r="D3391">
            <v>88.323977458621513</v>
          </cell>
          <cell r="G3391" t="str">
            <v>E926SAVE2011RAGDYes</v>
          </cell>
        </row>
        <row r="3392">
          <cell r="D3392">
            <v>528.91005382265757</v>
          </cell>
          <cell r="G3392" t="str">
            <v>E926SAVE2011RAGDYes</v>
          </cell>
        </row>
        <row r="3393">
          <cell r="D3393">
            <v>95.890177060288892</v>
          </cell>
          <cell r="G3393" t="str">
            <v>E926SAVE2011RAGDYes</v>
          </cell>
        </row>
        <row r="3394">
          <cell r="D3394">
            <v>0</v>
          </cell>
          <cell r="G3394" t="str">
            <v>E926SAVE2011RAGDYes</v>
          </cell>
        </row>
        <row r="3395">
          <cell r="D3395">
            <v>383.5968512361344</v>
          </cell>
          <cell r="G3395" t="str">
            <v>E926SAVE2012FGYes</v>
          </cell>
        </row>
        <row r="3396">
          <cell r="D3396">
            <v>3.9543936662192296</v>
          </cell>
          <cell r="G3396" t="str">
            <v>E926SAVE2012FGYes</v>
          </cell>
        </row>
        <row r="3397">
          <cell r="D3397">
            <v>0.7303360459247713</v>
          </cell>
          <cell r="G3397" t="str">
            <v>E926SAVE2012FGYes</v>
          </cell>
        </row>
        <row r="3398">
          <cell r="D3398">
            <v>0</v>
          </cell>
          <cell r="G3398" t="str">
            <v>E926SAVE2012FGYes</v>
          </cell>
        </row>
        <row r="3399">
          <cell r="D3399">
            <v>2040.4725025864789</v>
          </cell>
          <cell r="G3399" t="str">
            <v>E926SAVE2012HGYes</v>
          </cell>
        </row>
        <row r="3400">
          <cell r="D3400">
            <v>65.247495509433861</v>
          </cell>
          <cell r="G3400" t="str">
            <v>E926SAVE2012HGYes</v>
          </cell>
        </row>
        <row r="3401">
          <cell r="D3401">
            <v>5680.0362702617031</v>
          </cell>
          <cell r="G3401" t="str">
            <v>E926SAVE2012NGYes</v>
          </cell>
        </row>
        <row r="3402">
          <cell r="D3402">
            <v>0</v>
          </cell>
          <cell r="G3402" t="str">
            <v>E926SAVE2012NGYes</v>
          </cell>
        </row>
        <row r="3403">
          <cell r="D3403">
            <v>62.715091928688665</v>
          </cell>
          <cell r="G3403" t="str">
            <v>E926SAVE2012NGNo</v>
          </cell>
        </row>
        <row r="3404">
          <cell r="D3404">
            <v>952.87705609458146</v>
          </cell>
          <cell r="G3404" t="str">
            <v>E926SAVE2012OGYes</v>
          </cell>
        </row>
        <row r="3405">
          <cell r="D3405">
            <v>0.21774566515661431</v>
          </cell>
          <cell r="G3405" t="str">
            <v>E926SAVE2012OGYes</v>
          </cell>
        </row>
        <row r="3406">
          <cell r="D3406">
            <v>1166.0518319942673</v>
          </cell>
          <cell r="G3406" t="str">
            <v>E926SAVE2012ETNo</v>
          </cell>
        </row>
        <row r="3407">
          <cell r="D3407">
            <v>1196.6983825795426</v>
          </cell>
          <cell r="G3407" t="str">
            <v>E926SAVE2012ETNo</v>
          </cell>
        </row>
        <row r="3408">
          <cell r="D3408">
            <v>1.7300470629070213</v>
          </cell>
          <cell r="G3408" t="str">
            <v>E926SAVE2012ETNo</v>
          </cell>
        </row>
        <row r="3409">
          <cell r="D3409">
            <v>20.266267434269817</v>
          </cell>
          <cell r="G3409" t="str">
            <v>E926SAVE2012ETNo</v>
          </cell>
        </row>
        <row r="3410">
          <cell r="D3410">
            <v>13524.894426960482</v>
          </cell>
          <cell r="G3410" t="str">
            <v>E926SAVE2012EDYes</v>
          </cell>
        </row>
        <row r="3411">
          <cell r="D3411">
            <v>17.54762229954822</v>
          </cell>
          <cell r="G3411" t="str">
            <v>E926SAVE2012EDYes</v>
          </cell>
        </row>
        <row r="3412">
          <cell r="D3412">
            <v>2365.7924435841428</v>
          </cell>
          <cell r="G3412" t="str">
            <v>E926SAVE2012EDYes</v>
          </cell>
        </row>
        <row r="3413">
          <cell r="D3413">
            <v>0</v>
          </cell>
          <cell r="G3413" t="str">
            <v>E926SAVE2012EDYes</v>
          </cell>
        </row>
        <row r="3414">
          <cell r="D3414">
            <v>263.39255463151869</v>
          </cell>
          <cell r="G3414" t="str">
            <v>E926SAVE2012EDYes</v>
          </cell>
        </row>
        <row r="3415">
          <cell r="D3415">
            <v>0</v>
          </cell>
          <cell r="G3415" t="str">
            <v>E926SAVE2012EDYes</v>
          </cell>
        </row>
        <row r="3416">
          <cell r="D3416">
            <v>0</v>
          </cell>
          <cell r="G3416" t="str">
            <v>E926SAVE2012EDYes</v>
          </cell>
        </row>
        <row r="3417">
          <cell r="D3417">
            <v>0</v>
          </cell>
          <cell r="G3417" t="str">
            <v>E926SAVE2012EDYes</v>
          </cell>
        </row>
        <row r="3418">
          <cell r="D3418">
            <v>105.61032003227442</v>
          </cell>
          <cell r="G3418" t="str">
            <v>E926SAVE2012GTNo</v>
          </cell>
        </row>
        <row r="3419">
          <cell r="D3419">
            <v>189.56622824713648</v>
          </cell>
          <cell r="G3419" t="str">
            <v>E926SAVE2012GSNo</v>
          </cell>
        </row>
        <row r="3420">
          <cell r="D3420">
            <v>112.26972973290871</v>
          </cell>
          <cell r="G3420" t="str">
            <v>E926SAVE2012GSNo</v>
          </cell>
        </row>
        <row r="3421">
          <cell r="D3421">
            <v>0.36330264366121995</v>
          </cell>
          <cell r="G3421" t="str">
            <v>E926SAVE2012GSNo</v>
          </cell>
        </row>
        <row r="3422">
          <cell r="D3422">
            <v>846.88826893956752</v>
          </cell>
          <cell r="G3422" t="str">
            <v>E926SAVE2012GTNo</v>
          </cell>
        </row>
        <row r="3423">
          <cell r="D3423">
            <v>26.236681403491197</v>
          </cell>
          <cell r="G3423" t="str">
            <v>E926SAVE2012GTNo</v>
          </cell>
        </row>
        <row r="3424">
          <cell r="D3424">
            <v>140.64324816681543</v>
          </cell>
          <cell r="G3424" t="str">
            <v>E926SAVE2012GTNo</v>
          </cell>
        </row>
        <row r="3425">
          <cell r="D3425">
            <v>46.022819859227326</v>
          </cell>
          <cell r="G3425" t="str">
            <v>E926SAVE2012GTNo</v>
          </cell>
        </row>
        <row r="3426">
          <cell r="D3426">
            <v>496.92016740236403</v>
          </cell>
          <cell r="G3426" t="str">
            <v>E926SAVE2012GTNo</v>
          </cell>
        </row>
        <row r="3427">
          <cell r="D3427">
            <v>80.468379919040188</v>
          </cell>
          <cell r="G3427" t="str">
            <v>E926SAVE2012GTNo</v>
          </cell>
        </row>
        <row r="3428">
          <cell r="D3428">
            <v>39.023647777484861</v>
          </cell>
          <cell r="G3428" t="str">
            <v>E926SAVE2012GTNo</v>
          </cell>
        </row>
        <row r="3429">
          <cell r="D3429">
            <v>7959.1495934152463</v>
          </cell>
          <cell r="G3429" t="str">
            <v>E926SAVE2012GDYes</v>
          </cell>
        </row>
        <row r="3430">
          <cell r="D3430">
            <v>89.732319882260157</v>
          </cell>
          <cell r="G3430" t="str">
            <v>E926SAVE2012GDYes</v>
          </cell>
        </row>
        <row r="3431">
          <cell r="D3431">
            <v>537.34362405489048</v>
          </cell>
          <cell r="G3431" t="str">
            <v>E926SAVE2012GDYes</v>
          </cell>
        </row>
        <row r="3432">
          <cell r="D3432">
            <v>97.419163958863422</v>
          </cell>
          <cell r="G3432" t="str">
            <v>E926SAVE2012GDYes</v>
          </cell>
        </row>
        <row r="3433">
          <cell r="D3433">
            <v>0</v>
          </cell>
          <cell r="G3433" t="str">
            <v>E926SAVE2012GDYes</v>
          </cell>
        </row>
        <row r="3434">
          <cell r="D3434">
            <v>398.76680892016111</v>
          </cell>
          <cell r="G3434" t="str">
            <v>E926SAVE2013FGYes</v>
          </cell>
        </row>
        <row r="3435">
          <cell r="D3435">
            <v>4.1107765572393689</v>
          </cell>
          <cell r="G3435" t="str">
            <v>E926SAVE2013FGYes</v>
          </cell>
        </row>
        <row r="3436">
          <cell r="D3436">
            <v>0.75921836567295409</v>
          </cell>
          <cell r="G3436" t="str">
            <v>E926SAVE2013FGYes</v>
          </cell>
        </row>
        <row r="3437">
          <cell r="D3437">
            <v>0</v>
          </cell>
          <cell r="G3437" t="str">
            <v>E926SAVE2013FGYes</v>
          </cell>
        </row>
        <row r="3438">
          <cell r="D3438">
            <v>2121.1662867505265</v>
          </cell>
          <cell r="G3438" t="str">
            <v>E926SAVE2013HGYes</v>
          </cell>
        </row>
        <row r="3439">
          <cell r="D3439">
            <v>67.8278132119312</v>
          </cell>
          <cell r="G3439" t="str">
            <v>E926SAVE2013HGYes</v>
          </cell>
        </row>
        <row r="3440">
          <cell r="D3440">
            <v>5904.6624880889312</v>
          </cell>
          <cell r="G3440" t="str">
            <v>E926SAVE2013NGYes</v>
          </cell>
        </row>
        <row r="3441">
          <cell r="D3441">
            <v>0</v>
          </cell>
          <cell r="G3441" t="str">
            <v>E926SAVE2013NGYes</v>
          </cell>
        </row>
        <row r="3442">
          <cell r="D3442">
            <v>65.195261637178788</v>
          </cell>
          <cell r="G3442" t="str">
            <v>E926SAVE2013NGNo</v>
          </cell>
        </row>
        <row r="3443">
          <cell r="D3443">
            <v>990.56011989568776</v>
          </cell>
          <cell r="G3443" t="str">
            <v>E926SAVE2013OGYes</v>
          </cell>
        </row>
        <row r="3444">
          <cell r="D3444">
            <v>0.22635676953784578</v>
          </cell>
          <cell r="G3444" t="str">
            <v>E926SAVE2013OGYes</v>
          </cell>
        </row>
        <row r="3445">
          <cell r="D3445">
            <v>1212.1652369706962</v>
          </cell>
          <cell r="G3445" t="str">
            <v>E926SAVE2013ETNo</v>
          </cell>
        </row>
        <row r="3446">
          <cell r="D3446">
            <v>1244.0237549484093</v>
          </cell>
          <cell r="G3446" t="str">
            <v>E926SAVE2013ETNo</v>
          </cell>
        </row>
        <row r="3447">
          <cell r="D3447">
            <v>1.7984645711610669</v>
          </cell>
          <cell r="G3447" t="str">
            <v>E926SAVE2013ETNo</v>
          </cell>
        </row>
        <row r="3448">
          <cell r="D3448">
            <v>21.067729746591535</v>
          </cell>
          <cell r="G3448" t="str">
            <v>E926SAVE2013ETNo</v>
          </cell>
        </row>
        <row r="3449">
          <cell r="D3449">
            <v>14059.758244212253</v>
          </cell>
          <cell r="G3449" t="str">
            <v>E926SAVE2013EDYes</v>
          </cell>
        </row>
        <row r="3450">
          <cell r="D3450">
            <v>18.241571394494162</v>
          </cell>
          <cell r="G3450" t="str">
            <v>E926SAVE2013EDYes</v>
          </cell>
        </row>
        <row r="3451">
          <cell r="D3451">
            <v>2459.351530794348</v>
          </cell>
          <cell r="G3451" t="str">
            <v>E926SAVE2013EDYes</v>
          </cell>
        </row>
        <row r="3452">
          <cell r="D3452">
            <v>0</v>
          </cell>
          <cell r="G3452" t="str">
            <v>E926SAVE2013EDYes</v>
          </cell>
        </row>
        <row r="3453">
          <cell r="D3453">
            <v>273.80883905922423</v>
          </cell>
          <cell r="G3453" t="str">
            <v>E926SAVE2013EDYes</v>
          </cell>
        </row>
        <row r="3454">
          <cell r="D3454">
            <v>0</v>
          </cell>
          <cell r="G3454" t="str">
            <v>E926SAVE2013EDYes</v>
          </cell>
        </row>
        <row r="3455">
          <cell r="D3455">
            <v>0</v>
          </cell>
          <cell r="G3455" t="str">
            <v>E926SAVE2013EDYes</v>
          </cell>
        </row>
        <row r="3456">
          <cell r="D3456">
            <v>0</v>
          </cell>
          <cell r="G3456" t="str">
            <v>E926SAVE2013EDYes</v>
          </cell>
        </row>
        <row r="3457">
          <cell r="D3457">
            <v>109.78685088940571</v>
          </cell>
          <cell r="G3457" t="str">
            <v>E926SAVE2013GTNo</v>
          </cell>
        </row>
        <row r="3458">
          <cell r="D3458">
            <v>197.06293123508507</v>
          </cell>
          <cell r="G3458" t="str">
            <v>E926SAVE2013GSNo</v>
          </cell>
        </row>
        <row r="3459">
          <cell r="D3459">
            <v>116.70961771362869</v>
          </cell>
          <cell r="G3459" t="str">
            <v>E926SAVE2013GSNo</v>
          </cell>
        </row>
        <row r="3460">
          <cell r="D3460">
            <v>0.37767003409488931</v>
          </cell>
          <cell r="G3460" t="str">
            <v>E926SAVE2013GSNo</v>
          </cell>
        </row>
        <row r="3461">
          <cell r="D3461">
            <v>880.3798347892656</v>
          </cell>
          <cell r="G3461" t="str">
            <v>E926SAVE2013GTNo</v>
          </cell>
        </row>
        <row r="3462">
          <cell r="D3462">
            <v>27.274253389230058</v>
          </cell>
          <cell r="G3462" t="str">
            <v>E926SAVE2013GTNo</v>
          </cell>
        </row>
        <row r="3463">
          <cell r="D3463">
            <v>146.20521280849411</v>
          </cell>
          <cell r="G3463" t="str">
            <v>E926SAVE2013GTNo</v>
          </cell>
        </row>
        <row r="3464">
          <cell r="D3464">
            <v>47.842866680556128</v>
          </cell>
          <cell r="G3464" t="str">
            <v>E926SAVE2013GTNo</v>
          </cell>
        </row>
        <row r="3465">
          <cell r="D3465">
            <v>516.57167884606179</v>
          </cell>
          <cell r="G3465" t="str">
            <v>E926SAVE2013GTNo</v>
          </cell>
        </row>
        <row r="3466">
          <cell r="D3466">
            <v>83.650632104740708</v>
          </cell>
          <cell r="G3466" t="str">
            <v>E926SAVE2013GTNo</v>
          </cell>
        </row>
        <row r="3467">
          <cell r="D3467">
            <v>40.566901022534026</v>
          </cell>
          <cell r="G3467" t="str">
            <v>E926SAVE2013GTNo</v>
          </cell>
        </row>
        <row r="3468">
          <cell r="D3468">
            <v>8273.907032491883</v>
          </cell>
          <cell r="G3468" t="str">
            <v>E926SAVE2013GDYes</v>
          </cell>
        </row>
        <row r="3469">
          <cell r="D3469">
            <v>93.280929551804817</v>
          </cell>
          <cell r="G3469" t="str">
            <v>E926SAVE2013GDYes</v>
          </cell>
        </row>
        <row r="3470">
          <cell r="D3470">
            <v>558.59374644882098</v>
          </cell>
          <cell r="G3470" t="str">
            <v>E926SAVE2013GDYes</v>
          </cell>
        </row>
        <row r="3471">
          <cell r="D3471">
            <v>101.27176230555706</v>
          </cell>
          <cell r="G3471" t="str">
            <v>E926SAVE2013GDYes</v>
          </cell>
        </row>
        <row r="3472">
          <cell r="D3472">
            <v>0</v>
          </cell>
          <cell r="G3472" t="str">
            <v>E926SAVE2013GDYes</v>
          </cell>
        </row>
        <row r="3473">
          <cell r="D3473">
            <v>463.57717785208973</v>
          </cell>
          <cell r="G3473" t="str">
            <v>E926SAVE2014FGYes</v>
          </cell>
        </row>
        <row r="3474">
          <cell r="D3474">
            <v>4.7788886952401723</v>
          </cell>
          <cell r="G3474" t="str">
            <v>E926SAVE2014FGYes</v>
          </cell>
        </row>
        <row r="3475">
          <cell r="D3475">
            <v>0.8826118409534196</v>
          </cell>
          <cell r="G3475" t="str">
            <v>E926SAVE2014FGYes</v>
          </cell>
        </row>
        <row r="3476">
          <cell r="D3476">
            <v>0</v>
          </cell>
          <cell r="G3476" t="str">
            <v>E926SAVE2014FGYes</v>
          </cell>
        </row>
        <row r="3477">
          <cell r="D3477">
            <v>2465.9130573820685</v>
          </cell>
          <cell r="G3477" t="str">
            <v>E926SAVE2014HGYes</v>
          </cell>
        </row>
        <row r="3478">
          <cell r="D3478">
            <v>78.8516634917857</v>
          </cell>
          <cell r="G3478" t="str">
            <v>E926SAVE2014HGYes</v>
          </cell>
        </row>
        <row r="3479">
          <cell r="D3479">
            <v>6864.3295057824271</v>
          </cell>
          <cell r="G3479" t="str">
            <v>E926SAVE2014NGYes</v>
          </cell>
        </row>
        <row r="3480">
          <cell r="D3480">
            <v>0</v>
          </cell>
          <cell r="G3480" t="str">
            <v>E926SAVE2014NGYes</v>
          </cell>
        </row>
        <row r="3481">
          <cell r="D3481">
            <v>75.791251235112298</v>
          </cell>
          <cell r="G3481" t="str">
            <v>E926SAVE2014NGNo</v>
          </cell>
        </row>
        <row r="3482">
          <cell r="D3482">
            <v>1151.5528740156738</v>
          </cell>
          <cell r="G3482" t="str">
            <v>E926SAVE2014OGYes</v>
          </cell>
        </row>
        <row r="3483">
          <cell r="D3483">
            <v>0.2631458538242577</v>
          </cell>
          <cell r="G3483" t="str">
            <v>E926SAVE2014OGYes</v>
          </cell>
        </row>
        <row r="3484">
          <cell r="D3484">
            <v>1409.1748036075687</v>
          </cell>
          <cell r="G3484" t="str">
            <v>E926SAVE2014ETNo</v>
          </cell>
        </row>
        <row r="3485">
          <cell r="D3485">
            <v>1446.2111905993838</v>
          </cell>
          <cell r="G3485" t="str">
            <v>E926SAVE2014ETNo</v>
          </cell>
        </row>
        <row r="3486">
          <cell r="D3486">
            <v>2.0907636034791963</v>
          </cell>
          <cell r="G3486" t="str">
            <v>E926SAVE2014ETNo</v>
          </cell>
        </row>
        <row r="3487">
          <cell r="D3487">
            <v>24.491804436087918</v>
          </cell>
          <cell r="G3487" t="str">
            <v>E926SAVE2014ETNo</v>
          </cell>
        </row>
        <row r="3488">
          <cell r="D3488">
            <v>16344.848423529458</v>
          </cell>
          <cell r="G3488" t="str">
            <v>E926SAVE2014EDYes</v>
          </cell>
        </row>
        <row r="3489">
          <cell r="D3489">
            <v>21.206319075417589</v>
          </cell>
          <cell r="G3489" t="str">
            <v>E926SAVE2014EDYes</v>
          </cell>
        </row>
        <row r="3490">
          <cell r="D3490">
            <v>2859.062531004492</v>
          </cell>
          <cell r="G3490" t="str">
            <v>E926SAVE2014EDYes</v>
          </cell>
        </row>
        <row r="3491">
          <cell r="D3491">
            <v>0</v>
          </cell>
          <cell r="G3491" t="str">
            <v>E926SAVE2014EDYes</v>
          </cell>
        </row>
        <row r="3492">
          <cell r="D3492">
            <v>318.31016534639855</v>
          </cell>
          <cell r="G3492" t="str">
            <v>E926SAVE2014EDYes</v>
          </cell>
        </row>
        <row r="3493">
          <cell r="D3493">
            <v>0</v>
          </cell>
          <cell r="G3493" t="str">
            <v>E926SAVE2014EDYes</v>
          </cell>
        </row>
        <row r="3494">
          <cell r="D3494">
            <v>0</v>
          </cell>
          <cell r="G3494" t="str">
            <v>E926SAVE2014EDYes</v>
          </cell>
        </row>
        <row r="3495">
          <cell r="D3495">
            <v>0</v>
          </cell>
          <cell r="G3495" t="str">
            <v>E926SAVE2014EDYes</v>
          </cell>
        </row>
        <row r="3496">
          <cell r="D3496">
            <v>127.63017724167895</v>
          </cell>
          <cell r="G3496" t="str">
            <v>E926SAVE2014GTNo</v>
          </cell>
        </row>
        <row r="3497">
          <cell r="D3497">
            <v>229.0909761737756</v>
          </cell>
          <cell r="G3497" t="str">
            <v>E926SAVE2014GSNo</v>
          </cell>
        </row>
        <row r="3498">
          <cell r="D3498">
            <v>135.67808051625639</v>
          </cell>
          <cell r="G3498" t="str">
            <v>E926SAVE2014GSNo</v>
          </cell>
        </row>
        <row r="3499">
          <cell r="D3499">
            <v>0.4390516077281264</v>
          </cell>
          <cell r="G3499" t="str">
            <v>E926SAVE2014GSNo</v>
          </cell>
        </row>
        <row r="3500">
          <cell r="D3500">
            <v>1023.4653188781543</v>
          </cell>
          <cell r="G3500" t="str">
            <v>E926SAVE2014GTNo</v>
          </cell>
        </row>
        <row r="3501">
          <cell r="D3501">
            <v>31.707055681089848</v>
          </cell>
          <cell r="G3501" t="str">
            <v>E926SAVE2014GTNo</v>
          </cell>
        </row>
        <row r="3502">
          <cell r="D3502">
            <v>169.96750588285775</v>
          </cell>
          <cell r="G3502" t="str">
            <v>E926SAVE2014GTNo</v>
          </cell>
        </row>
        <row r="3503">
          <cell r="D3503">
            <v>55.618623767071128</v>
          </cell>
          <cell r="G3503" t="str">
            <v>E926SAVE2014GTNo</v>
          </cell>
        </row>
        <row r="3504">
          <cell r="D3504">
            <v>600.52851862532748</v>
          </cell>
          <cell r="G3504" t="str">
            <v>E926SAVE2014GTNo</v>
          </cell>
        </row>
        <row r="3505">
          <cell r="D3505">
            <v>97.246117503282804</v>
          </cell>
          <cell r="G3505" t="str">
            <v>E926SAVE2014GTNo</v>
          </cell>
        </row>
        <row r="3506">
          <cell r="D3506">
            <v>47.160117315572741</v>
          </cell>
          <cell r="G3506" t="str">
            <v>E926SAVE2014GTNo</v>
          </cell>
        </row>
        <row r="3507">
          <cell r="D3507">
            <v>9618.6402331721838</v>
          </cell>
          <cell r="G3507" t="str">
            <v>E926SAVE2014GDYes</v>
          </cell>
        </row>
        <row r="3508">
          <cell r="D3508">
            <v>108.44159820157734</v>
          </cell>
          <cell r="G3508" t="str">
            <v>E926SAVE2014GDYes</v>
          </cell>
        </row>
        <row r="3509">
          <cell r="D3509">
            <v>649.38030636450492</v>
          </cell>
          <cell r="G3509" t="str">
            <v>E926SAVE2014GDYes</v>
          </cell>
        </row>
        <row r="3510">
          <cell r="D3510">
            <v>117.73115694570585</v>
          </cell>
          <cell r="G3510" t="str">
            <v>E926SAVE2014GDYes</v>
          </cell>
        </row>
        <row r="3511">
          <cell r="D3511">
            <v>0</v>
          </cell>
          <cell r="G3511" t="str">
            <v>E926SAVE2014GDYes</v>
          </cell>
        </row>
        <row r="3512">
          <cell r="D3512">
            <v>1894.4090061476536</v>
          </cell>
          <cell r="G3512" t="str">
            <v>E926SICK2011FGYes</v>
          </cell>
        </row>
        <row r="3513">
          <cell r="D3513">
            <v>19.528937609885368</v>
          </cell>
          <cell r="G3513" t="str">
            <v>E926SICK2011FGYes</v>
          </cell>
        </row>
        <row r="3514">
          <cell r="D3514">
            <v>3.6067949422829453</v>
          </cell>
          <cell r="G3514" t="str">
            <v>E926SICK2011FGYes</v>
          </cell>
        </row>
        <row r="3515">
          <cell r="D3515">
            <v>0</v>
          </cell>
          <cell r="G3515" t="str">
            <v>E926SICK2011FGYes</v>
          </cell>
        </row>
        <row r="3516">
          <cell r="D3516">
            <v>10076.958330705771</v>
          </cell>
          <cell r="G3516" t="str">
            <v>E926SICK2011HGYes</v>
          </cell>
        </row>
        <row r="3517">
          <cell r="D3517">
            <v>322.22747064615794</v>
          </cell>
          <cell r="G3517" t="str">
            <v>E926SICK2011HGYes</v>
          </cell>
        </row>
        <row r="3518">
          <cell r="D3518">
            <v>28051.095390783772</v>
          </cell>
          <cell r="G3518" t="str">
            <v>E926SICK2011NGYes</v>
          </cell>
        </row>
        <row r="3519">
          <cell r="D3519">
            <v>0</v>
          </cell>
          <cell r="G3519" t="str">
            <v>E926SICK2011NGYes</v>
          </cell>
        </row>
        <row r="3520">
          <cell r="D3520">
            <v>309.72109022331369</v>
          </cell>
          <cell r="G3520" t="str">
            <v>E926SICK2011NGNo</v>
          </cell>
        </row>
        <row r="3521">
          <cell r="D3521">
            <v>4705.8229779520043</v>
          </cell>
          <cell r="G3521" t="str">
            <v>E926SICK2011OGYes</v>
          </cell>
        </row>
        <row r="3522">
          <cell r="D3522">
            <v>1.0753460248514273</v>
          </cell>
          <cell r="G3522" t="str">
            <v>E926SICK2011OGYes</v>
          </cell>
        </row>
        <row r="3523">
          <cell r="D3523">
            <v>5758.595476074719</v>
          </cell>
          <cell r="G3523" t="str">
            <v>E926SICK2011ETNo</v>
          </cell>
        </row>
        <row r="3524">
          <cell r="D3524">
            <v>5909.9447409318655</v>
          </cell>
          <cell r="G3524" t="str">
            <v>E926SICK2011ETNo</v>
          </cell>
        </row>
        <row r="3525">
          <cell r="D3525">
            <v>8.5439093842114104</v>
          </cell>
          <cell r="G3525" t="str">
            <v>E926SICK2011ETNo</v>
          </cell>
        </row>
        <row r="3526">
          <cell r="D3526">
            <v>100.08580473160335</v>
          </cell>
          <cell r="G3526" t="str">
            <v>E926SICK2011ETNo</v>
          </cell>
        </row>
        <row r="3527">
          <cell r="D3527">
            <v>66793.25371692887</v>
          </cell>
          <cell r="G3527" t="str">
            <v>E926SICK2011EDYes</v>
          </cell>
        </row>
        <row r="3528">
          <cell r="D3528">
            <v>86.659662647434558</v>
          </cell>
          <cell r="G3528" t="str">
            <v>E926SICK2011EDYes</v>
          </cell>
        </row>
        <row r="3529">
          <cell r="D3529">
            <v>11683.564391520444</v>
          </cell>
          <cell r="G3529" t="str">
            <v>E926SICK2011EDYes</v>
          </cell>
        </row>
        <row r="3530">
          <cell r="D3530">
            <v>0</v>
          </cell>
          <cell r="G3530" t="str">
            <v>E926SICK2011EDYes</v>
          </cell>
        </row>
        <row r="3531">
          <cell r="D3531">
            <v>1300.7750872778388</v>
          </cell>
          <cell r="G3531" t="str">
            <v>E926SICK2011EDYes</v>
          </cell>
        </row>
        <row r="3532">
          <cell r="D3532">
            <v>0</v>
          </cell>
          <cell r="G3532" t="str">
            <v>E926SICK2011EDYes</v>
          </cell>
        </row>
        <row r="3533">
          <cell r="D3533">
            <v>0</v>
          </cell>
          <cell r="G3533" t="str">
            <v>E926SICK2011EDYes</v>
          </cell>
        </row>
        <row r="3534">
          <cell r="D3534">
            <v>0</v>
          </cell>
          <cell r="G3534" t="str">
            <v>E926SICK2011EDYes</v>
          </cell>
        </row>
        <row r="3535">
          <cell r="D3535">
            <v>521.56095850775932</v>
          </cell>
          <cell r="G3535" t="str">
            <v>E926SICK2011GTNo</v>
          </cell>
        </row>
        <row r="3536">
          <cell r="D3536">
            <v>936.18070350570372</v>
          </cell>
          <cell r="G3536" t="str">
            <v>E926SICK2011GSNo</v>
          </cell>
        </row>
        <row r="3537">
          <cell r="D3537">
            <v>554.44873032302564</v>
          </cell>
          <cell r="G3537" t="str">
            <v>E926SICK2011GSNo</v>
          </cell>
        </row>
        <row r="3538">
          <cell r="D3538">
            <v>1.7941852178692623</v>
          </cell>
          <cell r="G3538" t="str">
            <v>E926SICK2011GSNo</v>
          </cell>
        </row>
        <row r="3539">
          <cell r="D3539">
            <v>4182.3929438156565</v>
          </cell>
          <cell r="G3539" t="str">
            <v>E926SICK2011GTNo</v>
          </cell>
        </row>
        <row r="3540">
          <cell r="D3540">
            <v>129.57094246741931</v>
          </cell>
          <cell r="G3540" t="str">
            <v>E926SICK2011GTNo</v>
          </cell>
        </row>
        <row r="3541">
          <cell r="D3541">
            <v>694.57253135026951</v>
          </cell>
          <cell r="G3541" t="str">
            <v>E926SICK2011GTNo</v>
          </cell>
        </row>
        <row r="3542">
          <cell r="D3542">
            <v>227.28561026680947</v>
          </cell>
          <cell r="G3542" t="str">
            <v>E926SICK2011GTNo</v>
          </cell>
        </row>
        <row r="3543">
          <cell r="D3543">
            <v>2454.0609168972292</v>
          </cell>
          <cell r="G3543" t="str">
            <v>E926SICK2011GTNo</v>
          </cell>
        </row>
        <row r="3544">
          <cell r="D3544">
            <v>397.39644143977023</v>
          </cell>
          <cell r="G3544" t="str">
            <v>E926SICK2011GTNo</v>
          </cell>
        </row>
        <row r="3545">
          <cell r="D3545">
            <v>192.71990779948655</v>
          </cell>
          <cell r="G3545" t="str">
            <v>E926SICK2011GTNo</v>
          </cell>
        </row>
        <row r="3546">
          <cell r="D3546">
            <v>39306.591340502528</v>
          </cell>
          <cell r="G3546" t="str">
            <v>E926SICK2011GDYes</v>
          </cell>
        </row>
        <row r="3547">
          <cell r="D3547">
            <v>443.1467942963734</v>
          </cell>
          <cell r="G3547" t="str">
            <v>E926SICK2011GDYes</v>
          </cell>
        </row>
        <row r="3548">
          <cell r="D3548">
            <v>2653.6938390533737</v>
          </cell>
          <cell r="G3548" t="str">
            <v>E926SICK2011GDYes</v>
          </cell>
        </row>
        <row r="3549">
          <cell r="D3549">
            <v>481.10859351512113</v>
          </cell>
          <cell r="G3549" t="str">
            <v>E926SICK2011GDYes</v>
          </cell>
        </row>
        <row r="3550">
          <cell r="D3550">
            <v>0</v>
          </cell>
          <cell r="G3550" t="str">
            <v>E926SICK2011GDYes</v>
          </cell>
        </row>
        <row r="3551">
          <cell r="D3551">
            <v>1896.9049053092263</v>
          </cell>
          <cell r="G3551" t="str">
            <v>E926SICK2011RAFGYes</v>
          </cell>
        </row>
        <row r="3552">
          <cell r="D3552">
            <v>19.55466714286834</v>
          </cell>
          <cell r="G3552" t="str">
            <v>E926SICK2011RAFGYes</v>
          </cell>
        </row>
        <row r="3553">
          <cell r="D3553">
            <v>3.6115469237416455</v>
          </cell>
          <cell r="G3553" t="str">
            <v>E926SICK2011RAFGYes</v>
          </cell>
        </row>
        <row r="3554">
          <cell r="D3554">
            <v>0</v>
          </cell>
          <cell r="G3554" t="str">
            <v>E926SICK2011RAFGYes</v>
          </cell>
        </row>
        <row r="3555">
          <cell r="D3555">
            <v>10090.234804670576</v>
          </cell>
          <cell r="G3555" t="str">
            <v>E926SICK2011RAHGYes</v>
          </cell>
        </row>
        <row r="3556">
          <cell r="D3556">
            <v>322.65200794048638</v>
          </cell>
          <cell r="G3556" t="str">
            <v>E926SICK2011RAHGYes</v>
          </cell>
        </row>
        <row r="3557">
          <cell r="D3557">
            <v>28088.052935453296</v>
          </cell>
          <cell r="G3557" t="str">
            <v>E926SICK2011RANGYes</v>
          </cell>
        </row>
        <row r="3558">
          <cell r="D3558">
            <v>0</v>
          </cell>
          <cell r="G3558" t="str">
            <v>E926SICK2011RANGYes</v>
          </cell>
        </row>
        <row r="3559">
          <cell r="D3559">
            <v>310.12915026045516</v>
          </cell>
          <cell r="G3559" t="str">
            <v>E926SICK2011RANGNo</v>
          </cell>
        </row>
        <row r="3560">
          <cell r="D3560">
            <v>4712.0229377215501</v>
          </cell>
          <cell r="G3560" t="str">
            <v>E926SICK2011RAOGYes</v>
          </cell>
        </row>
        <row r="3561">
          <cell r="D3561">
            <v>1.0767628019218052</v>
          </cell>
          <cell r="G3561" t="str">
            <v>E926SICK2011RAOGYes</v>
          </cell>
        </row>
        <row r="3562">
          <cell r="D3562">
            <v>5766.1824721109124</v>
          </cell>
          <cell r="G3562" t="str">
            <v>E926SICK2011RAETNo</v>
          </cell>
        </row>
        <row r="3563">
          <cell r="D3563">
            <v>5917.731140846543</v>
          </cell>
          <cell r="G3563" t="str">
            <v>E926SICK2011RAETNo</v>
          </cell>
        </row>
        <row r="3564">
          <cell r="D3564">
            <v>8.5551660538109555</v>
          </cell>
          <cell r="G3564" t="str">
            <v>E926SICK2011RAETNo</v>
          </cell>
        </row>
        <row r="3565">
          <cell r="D3565">
            <v>100.21766858745721</v>
          </cell>
          <cell r="G3565" t="str">
            <v>E926SICK2011RAETNo</v>
          </cell>
        </row>
        <row r="3566">
          <cell r="D3566">
            <v>66881.254368007809</v>
          </cell>
          <cell r="G3566" t="str">
            <v>E926SICK2011RAEDYes</v>
          </cell>
        </row>
        <row r="3567">
          <cell r="D3567">
            <v>86.773837452686209</v>
          </cell>
          <cell r="G3567" t="str">
            <v>E926SICK2011RAEDYes</v>
          </cell>
        </row>
        <row r="3568">
          <cell r="D3568">
            <v>11698.957581942546</v>
          </cell>
          <cell r="G3568" t="str">
            <v>E926SICK2011RAEDYes</v>
          </cell>
        </row>
        <row r="3569">
          <cell r="D3569">
            <v>0</v>
          </cell>
          <cell r="G3569" t="str">
            <v>E926SICK2011RAEDYes</v>
          </cell>
        </row>
        <row r="3570">
          <cell r="D3570">
            <v>1302.4888689581389</v>
          </cell>
          <cell r="G3570" t="str">
            <v>E926SICK2011RAEDYes</v>
          </cell>
        </row>
        <row r="3571">
          <cell r="D3571">
            <v>0</v>
          </cell>
          <cell r="G3571" t="str">
            <v>E926SICK2011RAEDYes</v>
          </cell>
        </row>
        <row r="3572">
          <cell r="D3572">
            <v>0</v>
          </cell>
          <cell r="G3572" t="str">
            <v>E926SICK2011RAEDYes</v>
          </cell>
        </row>
        <row r="3573">
          <cell r="D3573">
            <v>0</v>
          </cell>
          <cell r="G3573" t="str">
            <v>E926SICK2011RAEDYes</v>
          </cell>
        </row>
        <row r="3574">
          <cell r="D3574">
            <v>522.24811928181816</v>
          </cell>
          <cell r="G3574" t="str">
            <v>E926SICK2011RAGTNo</v>
          </cell>
        </row>
        <row r="3575">
          <cell r="D3575">
            <v>937.41412914154978</v>
          </cell>
          <cell r="G3575" t="str">
            <v>E926SICK2011RAGSNo</v>
          </cell>
        </row>
        <row r="3576">
          <cell r="D3576">
            <v>555.17922100199598</v>
          </cell>
          <cell r="G3576" t="str">
            <v>E926SICK2011RAGSNo</v>
          </cell>
        </row>
        <row r="3577">
          <cell r="D3577">
            <v>1.7965490713805441</v>
          </cell>
          <cell r="G3577" t="str">
            <v>E926SICK2011RAGSNo</v>
          </cell>
        </row>
        <row r="3578">
          <cell r="D3578">
            <v>4187.9032802889114</v>
          </cell>
          <cell r="G3578" t="str">
            <v>E926SICK2011RAGTNo</v>
          </cell>
        </row>
        <row r="3579">
          <cell r="D3579">
            <v>129.74165323031116</v>
          </cell>
          <cell r="G3579" t="str">
            <v>E926SICK2011RAGTNo</v>
          </cell>
        </row>
        <row r="3580">
          <cell r="D3580">
            <v>695.48763626849086</v>
          </cell>
          <cell r="G3580" t="str">
            <v>E926SICK2011RAGTNo</v>
          </cell>
        </row>
        <row r="3581">
          <cell r="D3581">
            <v>227.58506089350178</v>
          </cell>
          <cell r="G3581" t="str">
            <v>E926SICK2011RAGTNo</v>
          </cell>
        </row>
        <row r="3582">
          <cell r="D3582">
            <v>2457.2941619699964</v>
          </cell>
          <cell r="G3582" t="str">
            <v>E926SICK2011RAGTNo</v>
          </cell>
        </row>
        <row r="3583">
          <cell r="D3583">
            <v>397.92001446005401</v>
          </cell>
          <cell r="G3583" t="str">
            <v>E926SICK2011RAGTNo</v>
          </cell>
        </row>
        <row r="3584">
          <cell r="D3584">
            <v>192.97381783408528</v>
          </cell>
          <cell r="G3584" t="str">
            <v>E926SICK2011RAGTNo</v>
          </cell>
        </row>
        <row r="3585">
          <cell r="D3585">
            <v>39358.378091965744</v>
          </cell>
          <cell r="G3585" t="str">
            <v>E926SICK2011RAGDYes</v>
          </cell>
        </row>
        <row r="3586">
          <cell r="D3586">
            <v>443.73064377594648</v>
          </cell>
          <cell r="G3586" t="str">
            <v>E926SICK2011RAGDYes</v>
          </cell>
        </row>
        <row r="3587">
          <cell r="D3587">
            <v>2657.190102112972</v>
          </cell>
          <cell r="G3587" t="str">
            <v>E926SICK2011RAGDYes</v>
          </cell>
        </row>
        <row r="3588">
          <cell r="D3588">
            <v>481.74245797167885</v>
          </cell>
          <cell r="G3588" t="str">
            <v>E926SICK2011RAGDYes</v>
          </cell>
        </row>
        <row r="3589">
          <cell r="D3589">
            <v>0</v>
          </cell>
          <cell r="G3589" t="str">
            <v>E926SICK2011RAGDYes</v>
          </cell>
        </row>
        <row r="3590">
          <cell r="D3590">
            <v>2002.0870717334578</v>
          </cell>
          <cell r="G3590" t="str">
            <v>E926SICK2012FGYes</v>
          </cell>
        </row>
        <row r="3591">
          <cell r="D3591">
            <v>20.638960956456394</v>
          </cell>
          <cell r="G3591" t="str">
            <v>E926SICK2012FGYes</v>
          </cell>
        </row>
        <row r="3592">
          <cell r="D3592">
            <v>3.8118048958301252</v>
          </cell>
          <cell r="G3592" t="str">
            <v>E926SICK2012FGYes</v>
          </cell>
        </row>
        <row r="3593">
          <cell r="D3593">
            <v>0</v>
          </cell>
          <cell r="G3593" t="str">
            <v>E926SICK2012FGYes</v>
          </cell>
        </row>
        <row r="3594">
          <cell r="D3594">
            <v>10649.731885158868</v>
          </cell>
          <cell r="G3594" t="str">
            <v>E926SICK2012HGYes</v>
          </cell>
        </row>
        <row r="3595">
          <cell r="D3595">
            <v>340.54285586930035</v>
          </cell>
          <cell r="G3595" t="str">
            <v>E926SICK2012HGYes</v>
          </cell>
        </row>
        <row r="3596">
          <cell r="D3596">
            <v>29645.517545366285</v>
          </cell>
          <cell r="G3596" t="str">
            <v>E926SICK2012NGYes</v>
          </cell>
        </row>
        <row r="3597">
          <cell r="D3597">
            <v>0</v>
          </cell>
          <cell r="G3597" t="str">
            <v>E926SICK2012NGYes</v>
          </cell>
        </row>
        <row r="3598">
          <cell r="D3598">
            <v>327.32561372280412</v>
          </cell>
          <cell r="G3598" t="str">
            <v>E926SICK2012NGNo</v>
          </cell>
        </row>
        <row r="3599">
          <cell r="D3599">
            <v>4973.3016024785638</v>
          </cell>
          <cell r="G3599" t="str">
            <v>E926SICK2012OGYes</v>
          </cell>
        </row>
        <row r="3600">
          <cell r="D3600">
            <v>1.1364686121151202</v>
          </cell>
          <cell r="G3600" t="str">
            <v>E926SICK2012OGYes</v>
          </cell>
        </row>
        <row r="3601">
          <cell r="D3601">
            <v>6085.9136103016199</v>
          </cell>
          <cell r="G3601" t="str">
            <v>E926SICK2012ETNo</v>
          </cell>
        </row>
        <row r="3602">
          <cell r="D3602">
            <v>6245.8655560026418</v>
          </cell>
          <cell r="G3602" t="str">
            <v>E926SICK2012ETNo</v>
          </cell>
        </row>
        <row r="3603">
          <cell r="D3603">
            <v>9.0295445517210489</v>
          </cell>
          <cell r="G3603" t="str">
            <v>E926SICK2012ETNo</v>
          </cell>
        </row>
        <row r="3604">
          <cell r="D3604">
            <v>105.77467435327657</v>
          </cell>
          <cell r="G3604" t="str">
            <v>E926SICK2012ETNo</v>
          </cell>
        </row>
        <row r="3605">
          <cell r="D3605">
            <v>70589.77724013901</v>
          </cell>
          <cell r="G3605" t="str">
            <v>E926SICK2012EDYes</v>
          </cell>
        </row>
        <row r="3606">
          <cell r="D3606">
            <v>91.585391361726153</v>
          </cell>
          <cell r="G3606" t="str">
            <v>E926SICK2012EDYes</v>
          </cell>
        </row>
        <row r="3607">
          <cell r="D3607">
            <v>12347.657313768748</v>
          </cell>
          <cell r="G3607" t="str">
            <v>E926SICK2012EDYes</v>
          </cell>
        </row>
        <row r="3608">
          <cell r="D3608">
            <v>0</v>
          </cell>
          <cell r="G3608" t="str">
            <v>E926SICK2012EDYes</v>
          </cell>
        </row>
        <row r="3609">
          <cell r="D3609">
            <v>1374.7110455137586</v>
          </cell>
          <cell r="G3609" t="str">
            <v>E926SICK2012EDYes</v>
          </cell>
        </row>
        <row r="3610">
          <cell r="D3610">
            <v>0</v>
          </cell>
          <cell r="G3610" t="str">
            <v>E926SICK2012EDYes</v>
          </cell>
        </row>
        <row r="3611">
          <cell r="D3611">
            <v>0</v>
          </cell>
          <cell r="G3611" t="str">
            <v>E926SICK2012EDYes</v>
          </cell>
        </row>
        <row r="3612">
          <cell r="D3612">
            <v>0</v>
          </cell>
          <cell r="G3612" t="str">
            <v>E926SICK2012EDYes</v>
          </cell>
        </row>
        <row r="3613">
          <cell r="D3613">
            <v>551.20644420537963</v>
          </cell>
          <cell r="G3613" t="str">
            <v>E926SICK2012GTNo</v>
          </cell>
        </row>
        <row r="3614">
          <cell r="D3614">
            <v>989.39314435935228</v>
          </cell>
          <cell r="G3614" t="str">
            <v>E926SICK2012GSNo</v>
          </cell>
        </row>
        <row r="3615">
          <cell r="D3615">
            <v>585.96355449982502</v>
          </cell>
          <cell r="G3615" t="str">
            <v>E926SICK2012GSNo</v>
          </cell>
        </row>
        <row r="3616">
          <cell r="D3616">
            <v>1.8961665708589603</v>
          </cell>
          <cell r="G3616" t="str">
            <v>E926SICK2012GSNo</v>
          </cell>
        </row>
        <row r="3617">
          <cell r="D3617">
            <v>4420.1198445262871</v>
          </cell>
          <cell r="G3617" t="str">
            <v>E926SICK2012GTNo</v>
          </cell>
        </row>
        <row r="3618">
          <cell r="D3618">
            <v>136.9357451028296</v>
          </cell>
          <cell r="G3618" t="str">
            <v>E926SICK2012GTNo</v>
          </cell>
        </row>
        <row r="3619">
          <cell r="D3619">
            <v>734.05198185020174</v>
          </cell>
          <cell r="G3619" t="str">
            <v>E926SICK2012GTNo</v>
          </cell>
        </row>
        <row r="3620">
          <cell r="D3620">
            <v>240.20450727880535</v>
          </cell>
          <cell r="G3620" t="str">
            <v>E926SICK2012GTNo</v>
          </cell>
        </row>
        <row r="3621">
          <cell r="D3621">
            <v>2593.549555044372</v>
          </cell>
          <cell r="G3621" t="str">
            <v>E926SICK2012GTNo</v>
          </cell>
        </row>
        <row r="3622">
          <cell r="D3622">
            <v>419.98442531550859</v>
          </cell>
          <cell r="G3622" t="str">
            <v>E926SICK2012GTNo</v>
          </cell>
        </row>
        <row r="3623">
          <cell r="D3623">
            <v>203.67409288010046</v>
          </cell>
          <cell r="G3623" t="str">
            <v>E926SICK2012GTNo</v>
          </cell>
        </row>
        <row r="3624">
          <cell r="D3624">
            <v>41540.775039261374</v>
          </cell>
          <cell r="G3624" t="str">
            <v>E926SICK2012GDYes</v>
          </cell>
        </row>
        <row r="3625">
          <cell r="D3625">
            <v>468.33522479133723</v>
          </cell>
          <cell r="G3625" t="str">
            <v>E926SICK2012GDYes</v>
          </cell>
        </row>
        <row r="3626">
          <cell r="D3626">
            <v>2804.5295974978003</v>
          </cell>
          <cell r="G3626" t="str">
            <v>E926SICK2012GDYes</v>
          </cell>
        </row>
        <row r="3627">
          <cell r="D3627">
            <v>508.45476982567516</v>
          </cell>
          <cell r="G3627" t="str">
            <v>E926SICK2012GDYes</v>
          </cell>
        </row>
        <row r="3628">
          <cell r="D3628">
            <v>0</v>
          </cell>
          <cell r="G3628" t="str">
            <v>E926SICK2012GDYes</v>
          </cell>
        </row>
        <row r="3629">
          <cell r="D3629">
            <v>2131.3673093482289</v>
          </cell>
          <cell r="G3629" t="str">
            <v>E926SICK2013FGYes</v>
          </cell>
        </row>
        <row r="3630">
          <cell r="D3630">
            <v>21.971675109723694</v>
          </cell>
          <cell r="G3630" t="str">
            <v>E926SICK2013FGYes</v>
          </cell>
        </row>
        <row r="3631">
          <cell r="D3631">
            <v>4.057943562640153</v>
          </cell>
          <cell r="G3631" t="str">
            <v>E926SICK2013FGYes</v>
          </cell>
        </row>
        <row r="3632">
          <cell r="D3632">
            <v>0</v>
          </cell>
          <cell r="G3632" t="str">
            <v>E926SICK2013FGYes</v>
          </cell>
        </row>
        <row r="3633">
          <cell r="D3633">
            <v>11337.414198323635</v>
          </cell>
          <cell r="G3633" t="str">
            <v>E926SICK2013HGYes</v>
          </cell>
        </row>
        <row r="3634">
          <cell r="D3634">
            <v>362.53263940387836</v>
          </cell>
          <cell r="G3634" t="str">
            <v>E926SICK2013HGYes</v>
          </cell>
        </row>
        <row r="3635">
          <cell r="D3635">
            <v>31559.809689093818</v>
          </cell>
          <cell r="G3635" t="str">
            <v>E926SICK2013NGYes</v>
          </cell>
        </row>
        <row r="3636">
          <cell r="D3636">
            <v>0</v>
          </cell>
          <cell r="G3636" t="str">
            <v>E926SICK2013NGYes</v>
          </cell>
        </row>
        <row r="3637">
          <cell r="D3637">
            <v>348.46192378490645</v>
          </cell>
          <cell r="G3637" t="str">
            <v>E926SICK2013NGNo</v>
          </cell>
        </row>
        <row r="3638">
          <cell r="D3638">
            <v>5294.4412881475128</v>
          </cell>
          <cell r="G3638" t="str">
            <v>E926SICK2013OGYes</v>
          </cell>
        </row>
        <row r="3639">
          <cell r="D3639">
            <v>1.2098534984621272</v>
          </cell>
          <cell r="G3639" t="str">
            <v>E926SICK2013OGYes</v>
          </cell>
        </row>
        <row r="3640">
          <cell r="D3640">
            <v>6478.8976961343815</v>
          </cell>
          <cell r="G3640" t="str">
            <v>E926SICK2013ETNo</v>
          </cell>
        </row>
        <row r="3641">
          <cell r="D3641">
            <v>6649.1781764127072</v>
          </cell>
          <cell r="G3641" t="str">
            <v>E926SICK2013ETNo</v>
          </cell>
        </row>
        <row r="3642">
          <cell r="D3642">
            <v>9.6126069378084544</v>
          </cell>
          <cell r="G3642" t="str">
            <v>E926SICK2013ETNo</v>
          </cell>
        </row>
        <row r="3643">
          <cell r="D3643">
            <v>112.6048343533493</v>
          </cell>
          <cell r="G3643" t="str">
            <v>E926SICK2013ETNo</v>
          </cell>
        </row>
        <row r="3644">
          <cell r="D3644">
            <v>75147.9522084622</v>
          </cell>
          <cell r="G3644" t="str">
            <v>E926SICK2013EDYes</v>
          </cell>
        </row>
        <row r="3645">
          <cell r="D3645">
            <v>97.499310553579392</v>
          </cell>
          <cell r="G3645" t="str">
            <v>E926SICK2013EDYes</v>
          </cell>
        </row>
        <row r="3646">
          <cell r="D3646">
            <v>13144.979315417591</v>
          </cell>
          <cell r="G3646" t="str">
            <v>E926SICK2013EDYes</v>
          </cell>
        </row>
        <row r="3647">
          <cell r="D3647">
            <v>0</v>
          </cell>
          <cell r="G3647" t="str">
            <v>E926SICK2013EDYes</v>
          </cell>
        </row>
        <row r="3648">
          <cell r="D3648">
            <v>1463.4798973408631</v>
          </cell>
          <cell r="G3648" t="str">
            <v>E926SICK2013EDYes</v>
          </cell>
        </row>
        <row r="3649">
          <cell r="D3649">
            <v>0</v>
          </cell>
          <cell r="G3649" t="str">
            <v>E926SICK2013EDYes</v>
          </cell>
        </row>
        <row r="3650">
          <cell r="D3650">
            <v>0</v>
          </cell>
          <cell r="G3650" t="str">
            <v>E926SICK2013EDYes</v>
          </cell>
        </row>
        <row r="3651">
          <cell r="D3651">
            <v>0</v>
          </cell>
          <cell r="G3651" t="str">
            <v>E926SICK2013EDYes</v>
          </cell>
        </row>
        <row r="3652">
          <cell r="D3652">
            <v>586.79935177056632</v>
          </cell>
          <cell r="G3652" t="str">
            <v>E926SICK2013GTNo</v>
          </cell>
        </row>
        <row r="3653">
          <cell r="D3653">
            <v>1053.2809655251199</v>
          </cell>
          <cell r="G3653" t="str">
            <v>E926SICK2013GSNo</v>
          </cell>
        </row>
        <row r="3654">
          <cell r="D3654">
            <v>623.80082373194887</v>
          </cell>
          <cell r="G3654" t="str">
            <v>E926SICK2013GSNo</v>
          </cell>
        </row>
        <row r="3655">
          <cell r="D3655">
            <v>2.0186072320563708</v>
          </cell>
          <cell r="G3655" t="str">
            <v>E926SICK2013GSNo</v>
          </cell>
        </row>
        <row r="3656">
          <cell r="D3656">
            <v>4705.5390712192402</v>
          </cell>
          <cell r="G3656" t="str">
            <v>E926SICK2013GTNo</v>
          </cell>
        </row>
        <row r="3657">
          <cell r="D3657">
            <v>145.77806066182362</v>
          </cell>
          <cell r="G3657" t="str">
            <v>E926SICK2013GTNo</v>
          </cell>
        </row>
        <row r="3658">
          <cell r="D3658">
            <v>781.45172583487386</v>
          </cell>
          <cell r="G3658" t="str">
            <v>E926SICK2013GTNo</v>
          </cell>
        </row>
        <row r="3659">
          <cell r="D3659">
            <v>255.71516923530851</v>
          </cell>
          <cell r="G3659" t="str">
            <v>E926SICK2013GTNo</v>
          </cell>
        </row>
        <row r="3660">
          <cell r="D3660">
            <v>2761.0221427633032</v>
          </cell>
          <cell r="G3660" t="str">
            <v>E926SICK2013GTNo</v>
          </cell>
        </row>
        <row r="3661">
          <cell r="D3661">
            <v>447.10396824941375</v>
          </cell>
          <cell r="G3661" t="str">
            <v>E926SICK2013GTNo</v>
          </cell>
        </row>
        <row r="3662">
          <cell r="D3662">
            <v>216.82588607394703</v>
          </cell>
          <cell r="G3662" t="str">
            <v>E926SICK2013GTNo</v>
          </cell>
        </row>
        <row r="3663">
          <cell r="D3663">
            <v>44223.176491026221</v>
          </cell>
          <cell r="G3663" t="str">
            <v>E926SICK2013GDYes</v>
          </cell>
        </row>
        <row r="3664">
          <cell r="D3664">
            <v>498.57691107922108</v>
          </cell>
          <cell r="G3664" t="str">
            <v>E926SICK2013GDYes</v>
          </cell>
        </row>
        <row r="3665">
          <cell r="D3665">
            <v>2985.6257435551497</v>
          </cell>
          <cell r="G3665" t="str">
            <v>E926SICK2013GDYes</v>
          </cell>
        </row>
        <row r="3666">
          <cell r="D3666">
            <v>541.28708485706568</v>
          </cell>
          <cell r="G3666" t="str">
            <v>E926SICK2013GDYes</v>
          </cell>
        </row>
        <row r="3667">
          <cell r="D3667">
            <v>0</v>
          </cell>
          <cell r="G3667" t="str">
            <v>E926SICK2013GDYes</v>
          </cell>
        </row>
        <row r="3668">
          <cell r="D3668">
            <v>2526.5639258751107</v>
          </cell>
          <cell r="G3668" t="str">
            <v>E926SICK2014FGYes</v>
          </cell>
        </row>
        <row r="3669">
          <cell r="D3669">
            <v>26.045647542680829</v>
          </cell>
          <cell r="G3669" t="str">
            <v>E926SICK2014FGYes</v>
          </cell>
        </row>
        <row r="3670">
          <cell r="D3670">
            <v>4.8103645831646897</v>
          </cell>
          <cell r="G3670" t="str">
            <v>E926SICK2014FGYes</v>
          </cell>
        </row>
        <row r="3671">
          <cell r="D3671">
            <v>0</v>
          </cell>
          <cell r="G3671" t="str">
            <v>E926SICK2014FGYes</v>
          </cell>
        </row>
        <row r="3672">
          <cell r="D3672">
            <v>13439.589506957542</v>
          </cell>
          <cell r="G3672" t="str">
            <v>E926SICK2014HGYes</v>
          </cell>
        </row>
        <row r="3673">
          <cell r="D3673">
            <v>429.75318456499622</v>
          </cell>
          <cell r="G3673" t="str">
            <v>E926SICK2014HGYes</v>
          </cell>
        </row>
        <row r="3674">
          <cell r="D3674">
            <v>37411.607243019993</v>
          </cell>
          <cell r="G3674" t="str">
            <v>E926SICK2014NGYes</v>
          </cell>
        </row>
        <row r="3675">
          <cell r="D3675">
            <v>0</v>
          </cell>
          <cell r="G3675" t="str">
            <v>E926SICK2014NGYes</v>
          </cell>
        </row>
        <row r="3676">
          <cell r="D3676">
            <v>413.073486824388</v>
          </cell>
          <cell r="G3676" t="str">
            <v>E926SICK2014NGNo</v>
          </cell>
        </row>
        <row r="3677">
          <cell r="D3677">
            <v>6276.1328409357375</v>
          </cell>
          <cell r="G3677" t="str">
            <v>E926SICK2014OGYes</v>
          </cell>
        </row>
        <row r="3678">
          <cell r="D3678">
            <v>1.4341836770232574</v>
          </cell>
          <cell r="G3678" t="str">
            <v>E926SICK2014OGYes</v>
          </cell>
        </row>
        <row r="3679">
          <cell r="D3679">
            <v>7680.2103169604461</v>
          </cell>
          <cell r="G3679" t="str">
            <v>E926SICK2014ETNo</v>
          </cell>
        </row>
        <row r="3680">
          <cell r="D3680">
            <v>7882.0640832563495</v>
          </cell>
          <cell r="G3680" t="str">
            <v>E926SICK2014ETNo</v>
          </cell>
        </row>
        <row r="3681">
          <cell r="D3681">
            <v>11.394969706141627</v>
          </cell>
          <cell r="G3681" t="str">
            <v>E926SICK2014ETNo</v>
          </cell>
        </row>
        <row r="3682">
          <cell r="D3682">
            <v>133.48394296397262</v>
          </cell>
          <cell r="G3682" t="str">
            <v>E926SICK2014ETNo</v>
          </cell>
        </row>
        <row r="3683">
          <cell r="D3683">
            <v>89081.83226820179</v>
          </cell>
          <cell r="G3683" t="str">
            <v>E926SICK2014EDYes</v>
          </cell>
        </row>
        <row r="3684">
          <cell r="D3684">
            <v>115.57756364279524</v>
          </cell>
          <cell r="G3684" t="str">
            <v>E926SICK2014EDYes</v>
          </cell>
        </row>
        <row r="3685">
          <cell r="D3685">
            <v>15582.31206748906</v>
          </cell>
          <cell r="G3685" t="str">
            <v>E926SICK2014EDYes</v>
          </cell>
        </row>
        <row r="3686">
          <cell r="D3686">
            <v>0</v>
          </cell>
          <cell r="G3686" t="str">
            <v>E926SICK2014EDYes</v>
          </cell>
        </row>
        <row r="3687">
          <cell r="D3687">
            <v>1734.8373030998359</v>
          </cell>
          <cell r="G3687" t="str">
            <v>E926SICK2014EDYes</v>
          </cell>
        </row>
        <row r="3688">
          <cell r="D3688">
            <v>0</v>
          </cell>
          <cell r="G3688" t="str">
            <v>E926SICK2014EDYes</v>
          </cell>
        </row>
        <row r="3689">
          <cell r="D3689">
            <v>0</v>
          </cell>
          <cell r="G3689" t="str">
            <v>E926SICK2014EDYes</v>
          </cell>
        </row>
        <row r="3690">
          <cell r="D3690">
            <v>0</v>
          </cell>
          <cell r="G3690" t="str">
            <v>E926SICK2014EDYes</v>
          </cell>
        </row>
        <row r="3691">
          <cell r="D3691">
            <v>695.60327185640585</v>
          </cell>
          <cell r="G3691" t="str">
            <v>E926SICK2014GTNo</v>
          </cell>
        </row>
        <row r="3692">
          <cell r="D3692">
            <v>1248.5795759532703</v>
          </cell>
          <cell r="G3692" t="str">
            <v>E926SICK2014GSNo</v>
          </cell>
        </row>
        <row r="3693">
          <cell r="D3693">
            <v>739.46553053508308</v>
          </cell>
          <cell r="G3693" t="str">
            <v>E926SICK2014GSNo</v>
          </cell>
        </row>
        <row r="3694">
          <cell r="D3694">
            <v>2.3928959549369533</v>
          </cell>
          <cell r="G3694" t="str">
            <v>E926SICK2014GSNo</v>
          </cell>
        </row>
        <row r="3695">
          <cell r="D3695">
            <v>5578.0367921538636</v>
          </cell>
          <cell r="G3695" t="str">
            <v>E926SICK2014GTNo</v>
          </cell>
        </row>
        <row r="3696">
          <cell r="D3696">
            <v>172.80812539290963</v>
          </cell>
          <cell r="G3696" t="str">
            <v>E926SICK2014GTNo</v>
          </cell>
        </row>
        <row r="3697">
          <cell r="D3697">
            <v>926.34795121775915</v>
          </cell>
          <cell r="G3697" t="str">
            <v>E926SICK2014GTNo</v>
          </cell>
        </row>
        <row r="3698">
          <cell r="D3698">
            <v>303.12969475287235</v>
          </cell>
          <cell r="G3698" t="str">
            <v>E926SICK2014GTNo</v>
          </cell>
        </row>
        <row r="3699">
          <cell r="D3699">
            <v>3272.9689124214769</v>
          </cell>
          <cell r="G3699" t="str">
            <v>E926SICK2014GTNo</v>
          </cell>
        </row>
        <row r="3700">
          <cell r="D3700">
            <v>530.00566929030276</v>
          </cell>
          <cell r="G3700" t="str">
            <v>E926SICK2014GTNo</v>
          </cell>
        </row>
        <row r="3701">
          <cell r="D3701">
            <v>257.02958825894052</v>
          </cell>
          <cell r="G3701" t="str">
            <v>E926SICK2014GTNo</v>
          </cell>
        </row>
        <row r="3702">
          <cell r="D3702">
            <v>52423.006545973025</v>
          </cell>
          <cell r="G3702" t="str">
            <v>E926SICK2014GDYes</v>
          </cell>
        </row>
        <row r="3703">
          <cell r="D3703">
            <v>591.02268871347871</v>
          </cell>
          <cell r="G3703" t="str">
            <v>E926SICK2014GDYes</v>
          </cell>
        </row>
        <row r="3704">
          <cell r="D3704">
            <v>3539.2183537511687</v>
          </cell>
          <cell r="G3704" t="str">
            <v>E926SICK2014GDYes</v>
          </cell>
        </row>
        <row r="3705">
          <cell r="D3705">
            <v>641.65215265508243</v>
          </cell>
          <cell r="G3705" t="str">
            <v>E926SICK2014GDYes</v>
          </cell>
        </row>
        <row r="3706">
          <cell r="D3706">
            <v>0</v>
          </cell>
          <cell r="G3706" t="str">
            <v>E926SICK2014GDYes</v>
          </cell>
        </row>
        <row r="3707">
          <cell r="D3707">
            <v>553.52671290518686</v>
          </cell>
          <cell r="G3707" t="str">
            <v>E920STIP2011FGYes</v>
          </cell>
        </row>
        <row r="3708">
          <cell r="D3708">
            <v>5.7061535321310588</v>
          </cell>
          <cell r="G3708" t="str">
            <v>E920STIP2011FGYes</v>
          </cell>
        </row>
        <row r="3709">
          <cell r="D3709">
            <v>1.0538681678803867</v>
          </cell>
          <cell r="G3709" t="str">
            <v>E920STIP2011FGYes</v>
          </cell>
        </row>
        <row r="3710">
          <cell r="D3710">
            <v>0</v>
          </cell>
          <cell r="G3710" t="str">
            <v>E920STIP2011FGYes</v>
          </cell>
        </row>
        <row r="3711">
          <cell r="D3711">
            <v>2944.3829726194595</v>
          </cell>
          <cell r="G3711" t="str">
            <v>E920STIP2011HGYes</v>
          </cell>
        </row>
        <row r="3712">
          <cell r="D3712">
            <v>94.151533304428639</v>
          </cell>
          <cell r="G3712" t="str">
            <v>E920STIP2011HGYes</v>
          </cell>
        </row>
        <row r="3713">
          <cell r="D3713">
            <v>8196.239869353838</v>
          </cell>
          <cell r="G3713" t="str">
            <v>E920STIP2011NGYes</v>
          </cell>
        </row>
        <row r="3714">
          <cell r="D3714">
            <v>0</v>
          </cell>
          <cell r="G3714" t="str">
            <v>E920STIP2011NGYes</v>
          </cell>
        </row>
        <row r="3715">
          <cell r="D3715">
            <v>90.497298330178737</v>
          </cell>
          <cell r="G3715" t="str">
            <v>E920STIP2011NGNo</v>
          </cell>
        </row>
        <row r="3716">
          <cell r="D3716">
            <v>1374.992789860316</v>
          </cell>
          <cell r="G3716" t="str">
            <v>E920STIP2011OGYes</v>
          </cell>
        </row>
        <row r="3717">
          <cell r="D3717">
            <v>0.31420498342229503</v>
          </cell>
          <cell r="G3717" t="str">
            <v>E920STIP2011OGYes</v>
          </cell>
        </row>
        <row r="3718">
          <cell r="D3718">
            <v>1682.6020223078883</v>
          </cell>
          <cell r="G3718" t="str">
            <v>E920STIP2011ETNo</v>
          </cell>
        </row>
        <row r="3719">
          <cell r="D3719">
            <v>1726.824711708713</v>
          </cell>
          <cell r="G3719" t="str">
            <v>E920STIP2011ETNo</v>
          </cell>
        </row>
        <row r="3720">
          <cell r="D3720">
            <v>2.4964419306786767</v>
          </cell>
          <cell r="G3720" t="str">
            <v>E920STIP2011ETNo</v>
          </cell>
        </row>
        <row r="3721">
          <cell r="D3721">
            <v>29.244036700507962</v>
          </cell>
          <cell r="G3721" t="str">
            <v>E920STIP2011ETNo</v>
          </cell>
        </row>
        <row r="3722">
          <cell r="D3722">
            <v>19516.297723561463</v>
          </cell>
          <cell r="G3722" t="str">
            <v>E920STIP2011EDYes</v>
          </cell>
        </row>
        <row r="3723">
          <cell r="D3723">
            <v>25.321056884253487</v>
          </cell>
          <cell r="G3723" t="str">
            <v>E920STIP2011EDYes</v>
          </cell>
        </row>
        <row r="3724">
          <cell r="D3724">
            <v>3413.8166423762968</v>
          </cell>
          <cell r="G3724" t="str">
            <v>E920STIP2011EDYes</v>
          </cell>
        </row>
        <row r="3725">
          <cell r="D3725">
            <v>0</v>
          </cell>
          <cell r="G3725" t="str">
            <v>E920STIP2011EDYes</v>
          </cell>
        </row>
        <row r="3726">
          <cell r="D3726">
            <v>380.07302327707606</v>
          </cell>
          <cell r="G3726" t="str">
            <v>E920STIP2011EDYes</v>
          </cell>
        </row>
        <row r="3727">
          <cell r="D3727">
            <v>0</v>
          </cell>
          <cell r="G3727" t="str">
            <v>E920STIP2011EDYes</v>
          </cell>
        </row>
        <row r="3728">
          <cell r="D3728">
            <v>0</v>
          </cell>
          <cell r="G3728" t="str">
            <v>E920STIP2011EDYes</v>
          </cell>
        </row>
        <row r="3729">
          <cell r="D3729">
            <v>0</v>
          </cell>
          <cell r="G3729" t="str">
            <v>E920STIP2011EDYes</v>
          </cell>
        </row>
        <row r="3730">
          <cell r="D3730">
            <v>152.39471624427915</v>
          </cell>
          <cell r="G3730" t="str">
            <v>E920STIP2011GTNo</v>
          </cell>
        </row>
        <row r="3731">
          <cell r="D3731">
            <v>273.54231626598801</v>
          </cell>
          <cell r="G3731" t="str">
            <v>E920STIP2011GSNo</v>
          </cell>
        </row>
        <row r="3732">
          <cell r="D3732">
            <v>162.00418292681948</v>
          </cell>
          <cell r="G3732" t="str">
            <v>E920STIP2011GSNo</v>
          </cell>
        </row>
        <row r="3733">
          <cell r="D3733">
            <v>0.52424235883982229</v>
          </cell>
          <cell r="G3733" t="str">
            <v>E920STIP2011GSNo</v>
          </cell>
        </row>
        <row r="3734">
          <cell r="D3734">
            <v>1222.0519490539668</v>
          </cell>
          <cell r="G3734" t="str">
            <v>E920STIP2011GTNo</v>
          </cell>
        </row>
        <row r="3735">
          <cell r="D3735">
            <v>37.859288907132466</v>
          </cell>
          <cell r="G3735" t="str">
            <v>E920STIP2011GTNo</v>
          </cell>
        </row>
        <row r="3736">
          <cell r="D3736">
            <v>202.94690793007328</v>
          </cell>
          <cell r="G3736" t="str">
            <v>E920STIP2011GTNo</v>
          </cell>
        </row>
        <row r="3737">
          <cell r="D3737">
            <v>66.410503926748476</v>
          </cell>
          <cell r="G3737" t="str">
            <v>E920STIP2011GTNo</v>
          </cell>
        </row>
        <row r="3738">
          <cell r="D3738">
            <v>717.05121132291379</v>
          </cell>
          <cell r="G3738" t="str">
            <v>E920STIP2011GTNo</v>
          </cell>
        </row>
        <row r="3739">
          <cell r="D3739">
            <v>116.11512890644998</v>
          </cell>
          <cell r="G3739" t="str">
            <v>E920STIP2011GTNo</v>
          </cell>
        </row>
        <row r="3740">
          <cell r="D3740">
            <v>56.310763266782097</v>
          </cell>
          <cell r="G3740" t="str">
            <v>E920STIP2011GTNo</v>
          </cell>
        </row>
        <row r="3741">
          <cell r="D3741">
            <v>11484.979341636454</v>
          </cell>
          <cell r="G3741" t="str">
            <v>E920STIP2011GDYes</v>
          </cell>
        </row>
        <row r="3742">
          <cell r="D3742">
            <v>129.4829086988747</v>
          </cell>
          <cell r="G3742" t="str">
            <v>E920STIP2011GDYes</v>
          </cell>
        </row>
        <row r="3743">
          <cell r="D3743">
            <v>775.38188586581919</v>
          </cell>
          <cell r="G3743" t="str">
            <v>E920STIP2011GDYes</v>
          </cell>
        </row>
        <row r="3744">
          <cell r="D3744">
            <v>140.57495369514004</v>
          </cell>
          <cell r="G3744" t="str">
            <v>E920STIP2011GDYes</v>
          </cell>
        </row>
        <row r="3745">
          <cell r="D3745">
            <v>0</v>
          </cell>
          <cell r="G3745" t="str">
            <v>E920STIP2011GDYes</v>
          </cell>
        </row>
        <row r="3746">
          <cell r="D3746">
            <v>456.39558131745633</v>
          </cell>
          <cell r="G3746" t="str">
            <v>E920STIP2011RAFGYes</v>
          </cell>
        </row>
        <row r="3747">
          <cell r="D3747">
            <v>4.7048556061822691</v>
          </cell>
          <cell r="G3747" t="str">
            <v>E920STIP2011RAFGYes</v>
          </cell>
        </row>
        <row r="3748">
          <cell r="D3748">
            <v>0.8689386869647221</v>
          </cell>
          <cell r="G3748" t="str">
            <v>E920STIP2011RAFGYes</v>
          </cell>
        </row>
        <row r="3749">
          <cell r="D3749">
            <v>0</v>
          </cell>
          <cell r="G3749" t="str">
            <v>E920STIP2011RAFGYes</v>
          </cell>
        </row>
        <row r="3750">
          <cell r="D3750">
            <v>2427.7118828771995</v>
          </cell>
          <cell r="G3750" t="str">
            <v>E920STIP2011RAHGYes</v>
          </cell>
        </row>
        <row r="3751">
          <cell r="D3751">
            <v>77.630117522015453</v>
          </cell>
          <cell r="G3751" t="str">
            <v>E920STIP2011RAHGYes</v>
          </cell>
        </row>
        <row r="3752">
          <cell r="D3752">
            <v>6757.9894024587102</v>
          </cell>
          <cell r="G3752" t="str">
            <v>E920STIP2011RANGYes</v>
          </cell>
        </row>
        <row r="3753">
          <cell r="D3753">
            <v>0</v>
          </cell>
          <cell r="G3753" t="str">
            <v>E920STIP2011RANGYes</v>
          </cell>
        </row>
        <row r="3754">
          <cell r="D3754">
            <v>74.617116240487363</v>
          </cell>
          <cell r="G3754" t="str">
            <v>E920STIP2011RANGNo</v>
          </cell>
        </row>
        <row r="3755">
          <cell r="D3755">
            <v>1133.713367403645</v>
          </cell>
          <cell r="G3755" t="str">
            <v>E920STIP2011RAOGYes</v>
          </cell>
        </row>
        <row r="3756">
          <cell r="D3756">
            <v>0.25906927835373189</v>
          </cell>
          <cell r="G3756" t="str">
            <v>E920STIP2011RAOGYes</v>
          </cell>
        </row>
        <row r="3757">
          <cell r="D3757">
            <v>1387.3442964778374</v>
          </cell>
          <cell r="G3757" t="str">
            <v>E920STIP2011RAETNo</v>
          </cell>
        </row>
        <row r="3758">
          <cell r="D3758">
            <v>1423.8069270355932</v>
          </cell>
          <cell r="G3758" t="str">
            <v>E920STIP2011RAETNo</v>
          </cell>
        </row>
        <row r="3759">
          <cell r="D3759">
            <v>2.0583741301253671</v>
          </cell>
          <cell r="G3759" t="str">
            <v>E920STIP2011RAETNo</v>
          </cell>
        </row>
        <row r="3760">
          <cell r="D3760">
            <v>24.112384856633884</v>
          </cell>
          <cell r="G3760" t="str">
            <v>E920STIP2011RAETNo</v>
          </cell>
        </row>
        <row r="3761">
          <cell r="D3761">
            <v>16091.639006833413</v>
          </cell>
          <cell r="G3761" t="str">
            <v>E920STIP2011RAEDYes</v>
          </cell>
        </row>
        <row r="3762">
          <cell r="D3762">
            <v>20.87779723512773</v>
          </cell>
          <cell r="G3762" t="str">
            <v>E920STIP2011RAEDYes</v>
          </cell>
        </row>
        <row r="3763">
          <cell r="D3763">
            <v>2814.7708045219752</v>
          </cell>
          <cell r="G3763" t="str">
            <v>E920STIP2011RAEDYes</v>
          </cell>
        </row>
        <row r="3764">
          <cell r="D3764">
            <v>0</v>
          </cell>
          <cell r="G3764" t="str">
            <v>E920STIP2011RAEDYes</v>
          </cell>
        </row>
        <row r="3765">
          <cell r="D3765">
            <v>313.3790011528074</v>
          </cell>
          <cell r="G3765" t="str">
            <v>E920STIP2011RAEDYes</v>
          </cell>
        </row>
        <row r="3766">
          <cell r="D3766">
            <v>0</v>
          </cell>
          <cell r="G3766" t="str">
            <v>E920STIP2011RAEDYes</v>
          </cell>
        </row>
        <row r="3767">
          <cell r="D3767">
            <v>0</v>
          </cell>
          <cell r="G3767" t="str">
            <v>E920STIP2011RAEDYes</v>
          </cell>
        </row>
        <row r="3768">
          <cell r="D3768">
            <v>0</v>
          </cell>
          <cell r="G3768" t="str">
            <v>E920STIP2011RAEDYes</v>
          </cell>
        </row>
        <row r="3769">
          <cell r="D3769">
            <v>125.65296938420774</v>
          </cell>
          <cell r="G3769" t="str">
            <v>E920STIP2011RAGTNo</v>
          </cell>
        </row>
        <row r="3770">
          <cell r="D3770">
            <v>225.54196850211173</v>
          </cell>
          <cell r="G3770" t="str">
            <v>E920STIP2011RAGSNo</v>
          </cell>
        </row>
        <row r="3771">
          <cell r="D3771">
            <v>133.57619699089409</v>
          </cell>
          <cell r="G3771" t="str">
            <v>E920STIP2011RAGSNo</v>
          </cell>
        </row>
        <row r="3772">
          <cell r="D3772">
            <v>0.43224995386070592</v>
          </cell>
          <cell r="G3772" t="str">
            <v>E920STIP2011RAGSNo</v>
          </cell>
        </row>
        <row r="3773">
          <cell r="D3773">
            <v>1007.6101056827413</v>
          </cell>
          <cell r="G3773" t="str">
            <v>E920STIP2011RAGTNo</v>
          </cell>
        </row>
        <row r="3774">
          <cell r="D3774">
            <v>31.215859625542446</v>
          </cell>
          <cell r="G3774" t="str">
            <v>E920STIP2011RAGTNo</v>
          </cell>
        </row>
        <row r="3775">
          <cell r="D3775">
            <v>167.33442101680754</v>
          </cell>
          <cell r="G3775" t="str">
            <v>E920STIP2011RAGTNo</v>
          </cell>
        </row>
        <row r="3776">
          <cell r="D3776">
            <v>54.756996976991921</v>
          </cell>
          <cell r="G3776" t="str">
            <v>E920STIP2011RAGTNo</v>
          </cell>
        </row>
        <row r="3777">
          <cell r="D3777">
            <v>591.2253136049884</v>
          </cell>
          <cell r="G3777" t="str">
            <v>E920STIP2011RAGTNo</v>
          </cell>
        </row>
        <row r="3778">
          <cell r="D3778">
            <v>95.739610250911213</v>
          </cell>
          <cell r="G3778" t="str">
            <v>E920STIP2011RAGTNo</v>
          </cell>
        </row>
        <row r="3779">
          <cell r="D3779">
            <v>46.429527132821164</v>
          </cell>
          <cell r="G3779" t="str">
            <v>E920STIP2011RAGTNo</v>
          </cell>
        </row>
        <row r="3780">
          <cell r="D3780">
            <v>9469.631186422961</v>
          </cell>
          <cell r="G3780" t="str">
            <v>E920STIP2011RAGDYes</v>
          </cell>
        </row>
        <row r="3781">
          <cell r="D3781">
            <v>106.76165396993305</v>
          </cell>
          <cell r="G3781" t="str">
            <v>E920STIP2011RAGDYes</v>
          </cell>
        </row>
        <row r="3782">
          <cell r="D3782">
            <v>639.3203043181262</v>
          </cell>
          <cell r="G3782" t="str">
            <v>E920STIP2011RAGDYes</v>
          </cell>
        </row>
        <row r="3783">
          <cell r="D3783">
            <v>115.90730169757406</v>
          </cell>
          <cell r="G3783" t="str">
            <v>E920STIP2011RAGDYes</v>
          </cell>
        </row>
        <row r="3784">
          <cell r="D3784">
            <v>0</v>
          </cell>
          <cell r="G3784" t="str">
            <v>E920STIP2011RAGDYes</v>
          </cell>
        </row>
        <row r="3785">
          <cell r="D3785">
            <v>797.12628504615793</v>
          </cell>
          <cell r="G3785" t="str">
            <v>E920STIP2012FGYes</v>
          </cell>
        </row>
        <row r="3786">
          <cell r="D3786">
            <v>8.2173540335527715</v>
          </cell>
          <cell r="G3786" t="str">
            <v>E920STIP2012FGYes</v>
          </cell>
        </row>
        <row r="3787">
          <cell r="D3787">
            <v>1.5176612040669257</v>
          </cell>
          <cell r="G3787" t="str">
            <v>E920STIP2012FGYes</v>
          </cell>
        </row>
        <row r="3788">
          <cell r="D3788">
            <v>0</v>
          </cell>
          <cell r="G3788" t="str">
            <v>E920STIP2012FGYes</v>
          </cell>
        </row>
        <row r="3789">
          <cell r="D3789">
            <v>4240.1658420401045</v>
          </cell>
          <cell r="G3789" t="str">
            <v>E920STIP2012HGYes</v>
          </cell>
        </row>
        <row r="3790">
          <cell r="D3790">
            <v>135.58634158856609</v>
          </cell>
          <cell r="G3790" t="str">
            <v>E920STIP2012HGYes</v>
          </cell>
        </row>
        <row r="3791">
          <cell r="D3791">
            <v>11803.293474518076</v>
          </cell>
          <cell r="G3791" t="str">
            <v>E920STIP2012NGYes</v>
          </cell>
        </row>
        <row r="3792">
          <cell r="D3792">
            <v>0</v>
          </cell>
          <cell r="G3792" t="str">
            <v>E920STIP2012NGYes</v>
          </cell>
        </row>
        <row r="3793">
          <cell r="D3793">
            <v>130.3239275409743</v>
          </cell>
          <cell r="G3793" t="str">
            <v>E920STIP2012NGNo</v>
          </cell>
        </row>
        <row r="3794">
          <cell r="D3794">
            <v>1980.1084012621925</v>
          </cell>
          <cell r="G3794" t="str">
            <v>E920STIP2012OGYes</v>
          </cell>
        </row>
        <row r="3795">
          <cell r="D3795">
            <v>0.45248231989357479</v>
          </cell>
          <cell r="G3795" t="str">
            <v>E920STIP2012OGYes</v>
          </cell>
        </row>
        <row r="3796">
          <cell r="D3796">
            <v>2423.0922699537009</v>
          </cell>
          <cell r="G3796" t="str">
            <v>E920STIP2012ETNo</v>
          </cell>
        </row>
        <row r="3797">
          <cell r="D3797">
            <v>2486.7767630322987</v>
          </cell>
          <cell r="G3797" t="str">
            <v>E920STIP2012ETNo</v>
          </cell>
        </row>
        <row r="3798">
          <cell r="D3798">
            <v>3.595092044593363</v>
          </cell>
          <cell r="G3798" t="str">
            <v>E920STIP2012ETNo</v>
          </cell>
        </row>
        <row r="3799">
          <cell r="D3799">
            <v>42.113939203549094</v>
          </cell>
          <cell r="G3799" t="str">
            <v>E920STIP2012ETNo</v>
          </cell>
        </row>
        <row r="3800">
          <cell r="D3800">
            <v>28105.154709854225</v>
          </cell>
          <cell r="G3800" t="str">
            <v>E920STIP2012EDYes</v>
          </cell>
        </row>
        <row r="3801">
          <cell r="D3801">
            <v>36.464509366948548</v>
          </cell>
          <cell r="G3801" t="str">
            <v>E920STIP2012EDYes</v>
          </cell>
        </row>
        <row r="3802">
          <cell r="D3802">
            <v>4916.190880262513</v>
          </cell>
          <cell r="G3802" t="str">
            <v>E920STIP2012EDYes</v>
          </cell>
        </row>
        <row r="3803">
          <cell r="D3803">
            <v>0</v>
          </cell>
          <cell r="G3803" t="str">
            <v>E920STIP2012EDYes</v>
          </cell>
        </row>
        <row r="3804">
          <cell r="D3804">
            <v>547.33798753992994</v>
          </cell>
          <cell r="G3804" t="str">
            <v>E920STIP2012EDYes</v>
          </cell>
        </row>
        <row r="3805">
          <cell r="D3805">
            <v>0</v>
          </cell>
          <cell r="G3805" t="str">
            <v>E920STIP2012EDYes</v>
          </cell>
        </row>
        <row r="3806">
          <cell r="D3806">
            <v>0</v>
          </cell>
          <cell r="G3806" t="str">
            <v>E920STIP2012EDYes</v>
          </cell>
        </row>
        <row r="3807">
          <cell r="D3807">
            <v>0</v>
          </cell>
          <cell r="G3807" t="str">
            <v>E920STIP2012EDYes</v>
          </cell>
        </row>
        <row r="3808">
          <cell r="D3808">
            <v>219.46155657581329</v>
          </cell>
          <cell r="G3808" t="str">
            <v>E920STIP2012GTNo</v>
          </cell>
        </row>
        <row r="3809">
          <cell r="D3809">
            <v>393.92456639283728</v>
          </cell>
          <cell r="G3809" t="str">
            <v>E920STIP2012GSNo</v>
          </cell>
        </row>
        <row r="3810">
          <cell r="D3810">
            <v>233.30001874817148</v>
          </cell>
          <cell r="G3810" t="str">
            <v>E920STIP2012GSNo</v>
          </cell>
        </row>
        <row r="3811">
          <cell r="D3811">
            <v>0.75495428535424991</v>
          </cell>
          <cell r="G3811" t="str">
            <v>E920STIP2012GSNo</v>
          </cell>
        </row>
        <row r="3812">
          <cell r="D3812">
            <v>1759.8603781379982</v>
          </cell>
          <cell r="G3812" t="str">
            <v>E920STIP2012GTNo</v>
          </cell>
        </row>
        <row r="3813">
          <cell r="D3813">
            <v>54.520646641675256</v>
          </cell>
          <cell r="G3813" t="str">
            <v>E920STIP2012GTNo</v>
          </cell>
        </row>
        <row r="3814">
          <cell r="D3814">
            <v>292.26107974235049</v>
          </cell>
          <cell r="G3814" t="str">
            <v>E920STIP2012GTNo</v>
          </cell>
        </row>
        <row r="3815">
          <cell r="D3815">
            <v>95.636862772763664</v>
          </cell>
          <cell r="G3815" t="str">
            <v>E920STIP2012GTNo</v>
          </cell>
        </row>
        <row r="3816">
          <cell r="D3816">
            <v>1032.6156894393412</v>
          </cell>
          <cell r="G3816" t="str">
            <v>E920STIP2012GTNo</v>
          </cell>
        </row>
        <row r="3817">
          <cell r="D3817">
            <v>167.21581666232697</v>
          </cell>
          <cell r="G3817" t="str">
            <v>E920STIP2012GTNo</v>
          </cell>
        </row>
        <row r="3818">
          <cell r="D3818">
            <v>81.092363718771935</v>
          </cell>
          <cell r="G3818" t="str">
            <v>E920STIP2012GTNo</v>
          </cell>
        </row>
        <row r="3819">
          <cell r="D3819">
            <v>16539.362424589406</v>
          </cell>
          <cell r="G3819" t="str">
            <v>E920STIP2012GDYes</v>
          </cell>
        </row>
        <row r="3820">
          <cell r="D3820">
            <v>186.46657438876724</v>
          </cell>
          <cell r="G3820" t="str">
            <v>E920STIP2012GDYes</v>
          </cell>
        </row>
        <row r="3821">
          <cell r="D3821">
            <v>1116.6168998932749</v>
          </cell>
          <cell r="G3821" t="str">
            <v>E920STIP2012GDYes</v>
          </cell>
        </row>
        <row r="3822">
          <cell r="D3822">
            <v>202.44007741092821</v>
          </cell>
          <cell r="G3822" t="str">
            <v>E920STIP2012GDYes</v>
          </cell>
        </row>
        <row r="3823">
          <cell r="D3823">
            <v>0</v>
          </cell>
          <cell r="G3823" t="str">
            <v>E920STIP2012GDYes</v>
          </cell>
        </row>
        <row r="3824">
          <cell r="D3824">
            <v>821.08849949952878</v>
          </cell>
          <cell r="G3824" t="str">
            <v>E920STIP2013FGYes</v>
          </cell>
        </row>
        <row r="3825">
          <cell r="D3825">
            <v>8.4643738637668271</v>
          </cell>
          <cell r="G3825" t="str">
            <v>E920STIP2013FGYes</v>
          </cell>
        </row>
        <row r="3826">
          <cell r="D3826">
            <v>1.5632832390212827</v>
          </cell>
          <cell r="G3826" t="str">
            <v>E920STIP2013FGYes</v>
          </cell>
        </row>
        <row r="3827">
          <cell r="D3827">
            <v>0</v>
          </cell>
          <cell r="G3827" t="str">
            <v>E920STIP2013FGYes</v>
          </cell>
        </row>
        <row r="3828">
          <cell r="D3828">
            <v>4367.6284099303848</v>
          </cell>
          <cell r="G3828" t="str">
            <v>E920STIP2013HGYes</v>
          </cell>
        </row>
        <row r="3829">
          <cell r="D3829">
            <v>139.66216878814851</v>
          </cell>
          <cell r="G3829" t="str">
            <v>E920STIP2013HGYes</v>
          </cell>
        </row>
        <row r="3830">
          <cell r="D3830">
            <v>12158.109335942212</v>
          </cell>
          <cell r="G3830" t="str">
            <v>E920STIP2013NGYes</v>
          </cell>
        </row>
        <row r="3831">
          <cell r="D3831">
            <v>0</v>
          </cell>
          <cell r="G3831" t="str">
            <v>E920STIP2013NGYes</v>
          </cell>
        </row>
        <row r="3832">
          <cell r="D3832">
            <v>134.24156262430563</v>
          </cell>
          <cell r="G3832" t="str">
            <v>E920STIP2013NGNo</v>
          </cell>
        </row>
        <row r="3833">
          <cell r="D3833">
            <v>2039.6319460782042</v>
          </cell>
          <cell r="G3833" t="str">
            <v>E920STIP2013OGYes</v>
          </cell>
        </row>
        <row r="3834">
          <cell r="D3834">
            <v>0.46608427806387998</v>
          </cell>
          <cell r="G3834" t="str">
            <v>E920STIP2013OGYes</v>
          </cell>
        </row>
        <row r="3835">
          <cell r="D3835">
            <v>2495.9322423673234</v>
          </cell>
          <cell r="G3835" t="str">
            <v>E920STIP2013ETNo</v>
          </cell>
        </row>
        <row r="3836">
          <cell r="D3836">
            <v>2561.5311391095961</v>
          </cell>
          <cell r="G3836" t="str">
            <v>E920STIP2013ETNo</v>
          </cell>
        </row>
        <row r="3837">
          <cell r="D3837">
            <v>3.7031632099384693</v>
          </cell>
          <cell r="G3837" t="str">
            <v>E920STIP2013ETNo</v>
          </cell>
        </row>
        <row r="3838">
          <cell r="D3838">
            <v>43.379915826830604</v>
          </cell>
          <cell r="G3838" t="str">
            <v>E920STIP2013ETNo</v>
          </cell>
        </row>
        <row r="3839">
          <cell r="D3839">
            <v>28950.016756228339</v>
          </cell>
          <cell r="G3839" t="str">
            <v>E920STIP2013EDYes</v>
          </cell>
        </row>
        <row r="3840">
          <cell r="D3840">
            <v>37.560659888866383</v>
          </cell>
          <cell r="G3840" t="str">
            <v>E920STIP2013EDYes</v>
          </cell>
        </row>
        <row r="3841">
          <cell r="D3841">
            <v>5063.9752682277585</v>
          </cell>
          <cell r="G3841" t="str">
            <v>E920STIP2013EDYes</v>
          </cell>
        </row>
        <row r="3842">
          <cell r="D3842">
            <v>0</v>
          </cell>
          <cell r="G3842" t="str">
            <v>E920STIP2013EDYes</v>
          </cell>
        </row>
        <row r="3843">
          <cell r="D3843">
            <v>563.79137827857403</v>
          </cell>
          <cell r="G3843" t="str">
            <v>E920STIP2013EDYes</v>
          </cell>
        </row>
        <row r="3844">
          <cell r="D3844">
            <v>0</v>
          </cell>
          <cell r="G3844" t="str">
            <v>E920STIP2013EDYes</v>
          </cell>
        </row>
        <row r="3845">
          <cell r="D3845">
            <v>0</v>
          </cell>
          <cell r="G3845" t="str">
            <v>E920STIP2013EDYes</v>
          </cell>
        </row>
        <row r="3846">
          <cell r="D3846">
            <v>0</v>
          </cell>
          <cell r="G3846" t="str">
            <v>E920STIP2013EDYes</v>
          </cell>
        </row>
        <row r="3847">
          <cell r="D3847">
            <v>226.05873569484797</v>
          </cell>
          <cell r="G3847" t="str">
            <v>E920STIP2013GTNo</v>
          </cell>
        </row>
        <row r="3848">
          <cell r="D3848">
            <v>405.76623453932137</v>
          </cell>
          <cell r="G3848" t="str">
            <v>E920STIP2013GSNo</v>
          </cell>
        </row>
        <row r="3849">
          <cell r="D3849">
            <v>240.31319242728986</v>
          </cell>
          <cell r="G3849" t="str">
            <v>E920STIP2013GSNo</v>
          </cell>
        </row>
        <row r="3850">
          <cell r="D3850">
            <v>0.77764877784247888</v>
          </cell>
          <cell r="G3850" t="str">
            <v>E920STIP2013GSNo</v>
          </cell>
        </row>
        <row r="3851">
          <cell r="D3851">
            <v>1812.7631020602073</v>
          </cell>
          <cell r="G3851" t="str">
            <v>E920STIP2013GTNo</v>
          </cell>
        </row>
        <row r="3852">
          <cell r="D3852">
            <v>56.159578203050913</v>
          </cell>
          <cell r="G3852" t="str">
            <v>E920STIP2013GTNo</v>
          </cell>
        </row>
        <row r="3853">
          <cell r="D3853">
            <v>301.04666717126639</v>
          </cell>
          <cell r="G3853" t="str">
            <v>E920STIP2013GTNo</v>
          </cell>
        </row>
        <row r="3854">
          <cell r="D3854">
            <v>98.51177865296934</v>
          </cell>
          <cell r="G3854" t="str">
            <v>E920STIP2013GTNo</v>
          </cell>
        </row>
        <row r="3855">
          <cell r="D3855">
            <v>1063.6568921476776</v>
          </cell>
          <cell r="G3855" t="str">
            <v>E920STIP2013GTNo</v>
          </cell>
        </row>
        <row r="3856">
          <cell r="D3856">
            <v>172.24244962378577</v>
          </cell>
          <cell r="G3856" t="str">
            <v>E920STIP2013GTNo</v>
          </cell>
        </row>
        <row r="3857">
          <cell r="D3857">
            <v>83.530061040279094</v>
          </cell>
          <cell r="G3857" t="str">
            <v>E920STIP2013GTNo</v>
          </cell>
        </row>
        <row r="3858">
          <cell r="D3858">
            <v>17036.548073557293</v>
          </cell>
          <cell r="G3858" t="str">
            <v>E920STIP2013GDYes</v>
          </cell>
        </row>
        <row r="3859">
          <cell r="D3859">
            <v>192.07189957714732</v>
          </cell>
          <cell r="G3859" t="str">
            <v>E920STIP2013GDYes</v>
          </cell>
        </row>
        <row r="3860">
          <cell r="D3860">
            <v>1150.1832420393646</v>
          </cell>
          <cell r="G3860" t="str">
            <v>E920STIP2013GDYes</v>
          </cell>
        </row>
        <row r="3861">
          <cell r="D3861">
            <v>208.52557808990377</v>
          </cell>
          <cell r="G3861" t="str">
            <v>E920STIP2013GDYes</v>
          </cell>
        </row>
        <row r="3862">
          <cell r="D3862">
            <v>0</v>
          </cell>
          <cell r="G3862" t="str">
            <v>E920STIP2013GDYes</v>
          </cell>
        </row>
        <row r="3863">
          <cell r="D3863">
            <v>877.35540511209251</v>
          </cell>
          <cell r="G3863" t="str">
            <v>E920STIP2014FGYes</v>
          </cell>
        </row>
        <row r="3864">
          <cell r="D3864">
            <v>9.0444138053228365</v>
          </cell>
          <cell r="G3864" t="str">
            <v>E920STIP2014FGYes</v>
          </cell>
        </row>
        <row r="3865">
          <cell r="D3865">
            <v>1.670410680837028</v>
          </cell>
          <cell r="G3865" t="str">
            <v>E920STIP2014FGYes</v>
          </cell>
        </row>
        <row r="3866">
          <cell r="D3866">
            <v>0</v>
          </cell>
          <cell r="G3866" t="str">
            <v>E920STIP2014FGYes</v>
          </cell>
        </row>
        <row r="3867">
          <cell r="D3867">
            <v>4666.9298075776496</v>
          </cell>
          <cell r="G3867" t="str">
            <v>E920STIP2014HGYes</v>
          </cell>
        </row>
        <row r="3868">
          <cell r="D3868">
            <v>149.23282782628937</v>
          </cell>
          <cell r="G3868" t="str">
            <v>E920STIP2014HGYes</v>
          </cell>
        </row>
        <row r="3869">
          <cell r="D3869">
            <v>12991.270670986683</v>
          </cell>
          <cell r="G3869" t="str">
            <v>E920STIP2014NGYes</v>
          </cell>
        </row>
        <row r="3870">
          <cell r="D3870">
            <v>0</v>
          </cell>
          <cell r="G3870" t="str">
            <v>E920STIP2014NGYes</v>
          </cell>
        </row>
        <row r="3871">
          <cell r="D3871">
            <v>143.44076263510689</v>
          </cell>
          <cell r="G3871" t="str">
            <v>E920STIP2014NGNo</v>
          </cell>
        </row>
        <row r="3872">
          <cell r="D3872">
            <v>2179.4022366915824</v>
          </cell>
          <cell r="G3872" t="str">
            <v>E920STIP2014OGYes</v>
          </cell>
        </row>
        <row r="3873">
          <cell r="D3873">
            <v>0.4980237341606405</v>
          </cell>
          <cell r="G3873" t="str">
            <v>E920STIP2014OGYes</v>
          </cell>
        </row>
        <row r="3874">
          <cell r="D3874">
            <v>2666.9715200849346</v>
          </cell>
          <cell r="G3874" t="str">
            <v>E920STIP2014ETNo</v>
          </cell>
        </row>
        <row r="3875">
          <cell r="D3875">
            <v>2737.0657263261655</v>
          </cell>
          <cell r="G3875" t="str">
            <v>E920STIP2014ETNo</v>
          </cell>
        </row>
        <row r="3876">
          <cell r="D3876">
            <v>3.956930660010574</v>
          </cell>
          <cell r="G3876" t="str">
            <v>E920STIP2014ETNo</v>
          </cell>
        </row>
        <row r="3877">
          <cell r="D3877">
            <v>46.352620511888283</v>
          </cell>
          <cell r="G3877" t="str">
            <v>E920STIP2014ETNo</v>
          </cell>
        </row>
        <row r="3878">
          <cell r="D3878">
            <v>30933.880689650501</v>
          </cell>
          <cell r="G3878" t="str">
            <v>E920STIP2014EDYes</v>
          </cell>
        </row>
        <row r="3879">
          <cell r="D3879">
            <v>40.134587189030285</v>
          </cell>
          <cell r="G3879" t="str">
            <v>E920STIP2014EDYes</v>
          </cell>
        </row>
        <row r="3880">
          <cell r="D3880">
            <v>5410.9953746053316</v>
          </cell>
          <cell r="G3880" t="str">
            <v>E920STIP2014EDYes</v>
          </cell>
        </row>
        <row r="3881">
          <cell r="D3881">
            <v>0</v>
          </cell>
          <cell r="G3881" t="str">
            <v>E920STIP2014EDYes</v>
          </cell>
        </row>
        <row r="3882">
          <cell r="D3882">
            <v>602.42642953810753</v>
          </cell>
          <cell r="G3882" t="str">
            <v>E920STIP2014EDYes</v>
          </cell>
        </row>
        <row r="3883">
          <cell r="D3883">
            <v>0</v>
          </cell>
          <cell r="G3883" t="str">
            <v>E920STIP2014EDYes</v>
          </cell>
        </row>
        <row r="3884">
          <cell r="D3884">
            <v>0</v>
          </cell>
          <cell r="G3884" t="str">
            <v>E920STIP2014EDYes</v>
          </cell>
        </row>
        <row r="3885">
          <cell r="D3885">
            <v>0</v>
          </cell>
          <cell r="G3885" t="str">
            <v>E920STIP2014EDYes</v>
          </cell>
        </row>
        <row r="3886">
          <cell r="D3886">
            <v>241.5499105828051</v>
          </cell>
          <cell r="G3886" t="str">
            <v>E920STIP2014GTNo</v>
          </cell>
        </row>
        <row r="3887">
          <cell r="D3887">
            <v>433.57226328470688</v>
          </cell>
          <cell r="G3887" t="str">
            <v>E920STIP2014GSNo</v>
          </cell>
        </row>
        <row r="3888">
          <cell r="D3888">
            <v>256.78118549259517</v>
          </cell>
          <cell r="G3888" t="str">
            <v>E920STIP2014GSNo</v>
          </cell>
        </row>
        <row r="3889">
          <cell r="D3889">
            <v>0.83093888044318309</v>
          </cell>
          <cell r="G3889" t="str">
            <v>E920STIP2014GSNo</v>
          </cell>
        </row>
        <row r="3890">
          <cell r="D3890">
            <v>1936.9867033208875</v>
          </cell>
          <cell r="G3890" t="str">
            <v>E920STIP2014GTNo</v>
          </cell>
        </row>
        <row r="3891">
          <cell r="D3891">
            <v>60.00803752006545</v>
          </cell>
          <cell r="G3891" t="str">
            <v>E920STIP2014GTNo</v>
          </cell>
        </row>
        <row r="3892">
          <cell r="D3892">
            <v>321.6765559311591</v>
          </cell>
          <cell r="G3892" t="str">
            <v>E920STIP2014GTNo</v>
          </cell>
        </row>
        <row r="3893">
          <cell r="D3893">
            <v>105.2625161856116</v>
          </cell>
          <cell r="G3893" t="str">
            <v>E920STIP2014GTNo</v>
          </cell>
        </row>
        <row r="3894">
          <cell r="D3894">
            <v>1136.5463334090095</v>
          </cell>
          <cell r="G3894" t="str">
            <v>E920STIP2014GTNo</v>
          </cell>
        </row>
        <row r="3895">
          <cell r="D3895">
            <v>184.04574447125412</v>
          </cell>
          <cell r="G3895" t="str">
            <v>E920STIP2014GTNo</v>
          </cell>
        </row>
        <row r="3896">
          <cell r="D3896">
            <v>89.25414323510924</v>
          </cell>
          <cell r="G3896" t="str">
            <v>E920STIP2014GTNo</v>
          </cell>
        </row>
        <row r="3897">
          <cell r="D3897">
            <v>18204.015213826624</v>
          </cell>
          <cell r="G3897" t="str">
            <v>E920STIP2014GDYes</v>
          </cell>
        </row>
        <row r="3898">
          <cell r="D3898">
            <v>205.23405134388187</v>
          </cell>
          <cell r="G3898" t="str">
            <v>E920STIP2014GDYes</v>
          </cell>
        </row>
        <row r="3899">
          <cell r="D3899">
            <v>1229.0020928166291</v>
          </cell>
          <cell r="G3899" t="str">
            <v>E920STIP2014GDYes</v>
          </cell>
        </row>
        <row r="3900">
          <cell r="D3900">
            <v>222.81525457099133</v>
          </cell>
          <cell r="G3900" t="str">
            <v>E920STIP2014GDYes</v>
          </cell>
        </row>
        <row r="3901">
          <cell r="D3901">
            <v>0</v>
          </cell>
          <cell r="G3901" t="str">
            <v>E920STIP2014GDYes</v>
          </cell>
        </row>
        <row r="3902">
          <cell r="D3902">
            <v>539.824659</v>
          </cell>
          <cell r="G3902" t="str">
            <v>TMLAB_2014EDYes</v>
          </cell>
        </row>
        <row r="3903">
          <cell r="D3903">
            <v>496.18324699999999</v>
          </cell>
          <cell r="G3903" t="str">
            <v>TMMAT_2014EDYes</v>
          </cell>
        </row>
        <row r="3904">
          <cell r="D3904">
            <v>122.51090800000003</v>
          </cell>
          <cell r="G3904" t="str">
            <v>TMLAB_2014FGYes</v>
          </cell>
        </row>
        <row r="3905">
          <cell r="D3905">
            <v>113.01903399999998</v>
          </cell>
          <cell r="G3905" t="str">
            <v>TMMAT_2014FGYes</v>
          </cell>
        </row>
        <row r="3906">
          <cell r="D3906">
            <v>2021.4299469999999</v>
          </cell>
          <cell r="G3906" t="str">
            <v>TMLAB_2014HGYes</v>
          </cell>
        </row>
        <row r="3907">
          <cell r="D3907">
            <v>1864.8140659999999</v>
          </cell>
          <cell r="G3907" t="str">
            <v>TMMAT_2014HGYes</v>
          </cell>
        </row>
        <row r="3908">
          <cell r="D3908">
            <v>273059.72352900001</v>
          </cell>
          <cell r="G3908" t="str">
            <v>DTLAB_2014EDYes</v>
          </cell>
        </row>
        <row r="3909">
          <cell r="D3909">
            <v>241292.93748200001</v>
          </cell>
          <cell r="G3909" t="str">
            <v>DTLAB_2014GDYes</v>
          </cell>
        </row>
        <row r="3910">
          <cell r="D3910">
            <v>355609.79022700002</v>
          </cell>
          <cell r="G3910" t="str">
            <v>DTMAT_2014EDYes</v>
          </cell>
        </row>
        <row r="3911">
          <cell r="D3911">
            <v>124735.69367999998</v>
          </cell>
          <cell r="G3911" t="str">
            <v>CALAB_2014EDYes</v>
          </cell>
        </row>
        <row r="3912">
          <cell r="D3912">
            <v>60027.734734000005</v>
          </cell>
          <cell r="G3912" t="str">
            <v>CAMAT_2014EDYes</v>
          </cell>
        </row>
        <row r="3913">
          <cell r="D3913">
            <v>166185.64446500005</v>
          </cell>
          <cell r="G3913" t="str">
            <v>DTMAT_2014GDYes</v>
          </cell>
        </row>
        <row r="3914">
          <cell r="D3914">
            <v>95106.166433999999</v>
          </cell>
          <cell r="G3914" t="str">
            <v>CALAB_2014GDYes</v>
          </cell>
        </row>
        <row r="3915">
          <cell r="D3915">
            <v>46070.576875000006</v>
          </cell>
          <cell r="G3915" t="str">
            <v>CAMAT_2014GDYes</v>
          </cell>
        </row>
        <row r="3916">
          <cell r="D3916">
            <v>2610.4869119999998</v>
          </cell>
          <cell r="G3916" t="str">
            <v>CEELAB_2014EDYes</v>
          </cell>
        </row>
        <row r="3917">
          <cell r="D3917">
            <v>1179.6744960000001</v>
          </cell>
          <cell r="G3917" t="str">
            <v>CEEMAT_2014EDYes</v>
          </cell>
        </row>
        <row r="3918">
          <cell r="D3918">
            <v>1381.053005</v>
          </cell>
          <cell r="G3918" t="str">
            <v>CEELAB_2014GDYes</v>
          </cell>
        </row>
        <row r="3919">
          <cell r="D3919">
            <v>1474.9854400000002</v>
          </cell>
          <cell r="G3919" t="str">
            <v>CEEMAT_2014GDYes</v>
          </cell>
        </row>
        <row r="3920">
          <cell r="D3920">
            <v>71620.88085300001</v>
          </cell>
          <cell r="G3920" t="str">
            <v>PDLAB_2014HGYes</v>
          </cell>
        </row>
        <row r="3921">
          <cell r="D3921">
            <v>110190.402008</v>
          </cell>
          <cell r="G3921" t="str">
            <v>PDMAT_2014HGYes</v>
          </cell>
        </row>
        <row r="3922">
          <cell r="D3922">
            <v>234604.70708400002</v>
          </cell>
          <cell r="G3922" t="str">
            <v>PDLAB_2014NGYes</v>
          </cell>
        </row>
        <row r="3923">
          <cell r="D3923">
            <v>117896.16188999999</v>
          </cell>
          <cell r="G3923" t="str">
            <v>PDMAT_2014NGYes</v>
          </cell>
        </row>
        <row r="3924">
          <cell r="D3924">
            <v>12132.127897</v>
          </cell>
          <cell r="G3924" t="str">
            <v>PDLAB_2014FGYes</v>
          </cell>
        </row>
        <row r="3925">
          <cell r="D3925">
            <v>39251.448258999997</v>
          </cell>
          <cell r="G3925" t="str">
            <v>PDMAT_2014FGYes</v>
          </cell>
        </row>
        <row r="3926">
          <cell r="D3926">
            <v>33904.236782</v>
          </cell>
          <cell r="G3926" t="str">
            <v>PDLAB_2014OGYes</v>
          </cell>
        </row>
        <row r="3927">
          <cell r="D3927">
            <v>10855.607991999999</v>
          </cell>
          <cell r="G3927" t="str">
            <v>PDMAT_2014OGYes</v>
          </cell>
        </row>
        <row r="3928">
          <cell r="D3928">
            <v>4224.3594419999999</v>
          </cell>
          <cell r="G3928" t="str">
            <v>GALAB_2014GDYes</v>
          </cell>
        </row>
        <row r="3929">
          <cell r="D3929">
            <v>350.49010099999998</v>
          </cell>
          <cell r="G3929" t="str">
            <v>GAMAT_2014GDYes</v>
          </cell>
        </row>
        <row r="3930">
          <cell r="D3930">
            <v>3.8174860000000002</v>
          </cell>
          <cell r="G3930" t="str">
            <v>DTLAB_2014EDYes</v>
          </cell>
        </row>
        <row r="3931">
          <cell r="D3931">
            <v>5.3387149999999997</v>
          </cell>
          <cell r="G3931" t="str">
            <v>DTMAT_2014EDYes</v>
          </cell>
        </row>
        <row r="3932">
          <cell r="D3932">
            <v>13627.405359762301</v>
          </cell>
          <cell r="G3932" t="str">
            <v>CALAB_2014EDYes</v>
          </cell>
        </row>
        <row r="3933">
          <cell r="D3933">
            <v>1041.6573506059599</v>
          </cell>
          <cell r="G3933" t="str">
            <v>CAMAT_2014EDYes</v>
          </cell>
        </row>
        <row r="3934">
          <cell r="D3934">
            <v>11146.6707488964</v>
          </cell>
          <cell r="G3934" t="str">
            <v>CALAB_2014GDYes</v>
          </cell>
        </row>
        <row r="3935">
          <cell r="D3935">
            <v>849.33137776851299</v>
          </cell>
          <cell r="G3935" t="str">
            <v>CAMAT_2014GDYes</v>
          </cell>
        </row>
        <row r="3936">
          <cell r="D3936">
            <v>16.147103270089101</v>
          </cell>
          <cell r="G3936" t="str">
            <v>DTLAB_2014GDYes</v>
          </cell>
        </row>
        <row r="3937">
          <cell r="D3937">
            <v>1.4679184790990101</v>
          </cell>
          <cell r="G3937" t="str">
            <v>DTMAT_2014GDYes</v>
          </cell>
        </row>
        <row r="3938">
          <cell r="D3938">
            <v>270</v>
          </cell>
          <cell r="G3938" t="str">
            <v>DTMAT_2014EDYes</v>
          </cell>
        </row>
        <row r="3939">
          <cell r="D3939">
            <v>497.63077138334893</v>
          </cell>
          <cell r="G3939" t="str">
            <v>TMLAB2014EDYes</v>
          </cell>
        </row>
        <row r="3940">
          <cell r="D3940">
            <v>461.35301312373593</v>
          </cell>
          <cell r="G3940" t="str">
            <v>TMMAT2014EDYes</v>
          </cell>
        </row>
        <row r="3941">
          <cell r="D3941">
            <v>112.93518485029878</v>
          </cell>
          <cell r="G3941" t="str">
            <v>TMLAB2014FGYes</v>
          </cell>
        </row>
        <row r="3942">
          <cell r="D3942">
            <v>105.08551465913146</v>
          </cell>
          <cell r="G3942" t="str">
            <v>TMMAT2014FGYes</v>
          </cell>
        </row>
        <row r="3943">
          <cell r="D3943">
            <v>1863.4305177656076</v>
          </cell>
          <cell r="G3943" t="str">
            <v>TMLAB2014HGYes</v>
          </cell>
        </row>
        <row r="3944">
          <cell r="D3944">
            <v>1733.9109965246882</v>
          </cell>
          <cell r="G3944" t="str">
            <v>TMMAT2014HGYes</v>
          </cell>
        </row>
        <row r="3945">
          <cell r="D3945">
            <v>251716.77245196069</v>
          </cell>
          <cell r="G3945" t="str">
            <v>DTLAB2014EDYes</v>
          </cell>
        </row>
        <row r="3946">
          <cell r="D3946">
            <v>222432.94856325164</v>
          </cell>
          <cell r="G3946" t="str">
            <v>DTLAB2014GDYes</v>
          </cell>
        </row>
        <row r="3947">
          <cell r="D3947">
            <v>333176.91810626222</v>
          </cell>
          <cell r="G3947" t="str">
            <v>DTMAT2014EDYes</v>
          </cell>
        </row>
        <row r="3948">
          <cell r="D3948">
            <v>114250.63126949973</v>
          </cell>
          <cell r="G3948" t="str">
            <v>CALAB2014EDYes</v>
          </cell>
        </row>
        <row r="3949">
          <cell r="D3949">
            <v>55265.783964363829</v>
          </cell>
          <cell r="G3949" t="str">
            <v>CAMAT2014EDYes</v>
          </cell>
        </row>
        <row r="3950">
          <cell r="D3950">
            <v>154341.88641390295</v>
          </cell>
          <cell r="G3950" t="str">
            <v>DTMAT2014GDYes</v>
          </cell>
        </row>
        <row r="3951">
          <cell r="D3951">
            <v>87111.709825275451</v>
          </cell>
          <cell r="G3951" t="str">
            <v>CALAB2014GDYes</v>
          </cell>
        </row>
        <row r="3952">
          <cell r="D3952">
            <v>42415.835946000268</v>
          </cell>
          <cell r="G3952" t="str">
            <v>CAMAT2014GDYes</v>
          </cell>
        </row>
        <row r="3953">
          <cell r="D3953">
            <v>2391.0539863746158</v>
          </cell>
          <cell r="G3953" t="str">
            <v>CEELAB2014EDYes</v>
          </cell>
        </row>
        <row r="3954">
          <cell r="D3954">
            <v>1086.0918895758141</v>
          </cell>
          <cell r="G3954" t="str">
            <v>CEEMAT2014EDYes</v>
          </cell>
        </row>
        <row r="3955">
          <cell r="D3955">
            <v>1264.9641252060385</v>
          </cell>
          <cell r="G3955" t="str">
            <v>CEELAB2014GDYes</v>
          </cell>
        </row>
        <row r="3956">
          <cell r="D3956">
            <v>1357.9760595472035</v>
          </cell>
          <cell r="G3956" t="str">
            <v>CEEMAT2014GDYes</v>
          </cell>
        </row>
        <row r="3957">
          <cell r="D3957">
            <v>66022.834621997754</v>
          </cell>
          <cell r="G3957" t="str">
            <v>PDLAB2014HGYes</v>
          </cell>
        </row>
        <row r="3958">
          <cell r="D3958">
            <v>101976.77566063985</v>
          </cell>
          <cell r="G3958" t="str">
            <v>PDMAT2014HGYes</v>
          </cell>
        </row>
        <row r="3959">
          <cell r="D3959">
            <v>216267.48502493955</v>
          </cell>
          <cell r="G3959" t="str">
            <v>PDLAB2014NGYes</v>
          </cell>
        </row>
        <row r="3960">
          <cell r="D3960">
            <v>110232.56924247823</v>
          </cell>
          <cell r="G3960" t="str">
            <v>PDMAT2014NGYes</v>
          </cell>
        </row>
        <row r="3961">
          <cell r="D3961">
            <v>11183.853985272575</v>
          </cell>
          <cell r="G3961" t="str">
            <v>PDLAB2014FGYes</v>
          </cell>
        </row>
        <row r="3962">
          <cell r="D3962">
            <v>36459.556265669955</v>
          </cell>
          <cell r="G3962" t="str">
            <v>PDMAT2014FGYes</v>
          </cell>
        </row>
        <row r="3963">
          <cell r="D3963">
            <v>31254.20675343839</v>
          </cell>
          <cell r="G3963" t="str">
            <v>PDLAB2014OGYes</v>
          </cell>
        </row>
        <row r="3964">
          <cell r="D3964">
            <v>10083.475705951529</v>
          </cell>
          <cell r="G3964" t="str">
            <v>PDMAT2014OGYes</v>
          </cell>
        </row>
        <row r="3965">
          <cell r="D3965">
            <v>3894.1741779954405</v>
          </cell>
          <cell r="G3965" t="str">
            <v>GALAB2014GDYes</v>
          </cell>
        </row>
        <row r="3966">
          <cell r="D3966">
            <v>334.92659740319721</v>
          </cell>
          <cell r="G3966" t="str">
            <v>GAMAT2014GDYes</v>
          </cell>
        </row>
        <row r="3967">
          <cell r="D3967">
            <v>3.5191028628522427</v>
          </cell>
          <cell r="G3967" t="str">
            <v>DTLAB2014EDYes</v>
          </cell>
        </row>
        <row r="3968">
          <cell r="D3968">
            <v>4.9639568976799531</v>
          </cell>
          <cell r="G3968" t="str">
            <v>DTMAT2014EDYes</v>
          </cell>
        </row>
        <row r="3969">
          <cell r="D3969">
            <v>12481.909700301328</v>
          </cell>
          <cell r="G3969" t="str">
            <v>CALAB2014EDYes</v>
          </cell>
        </row>
        <row r="3970">
          <cell r="D3970">
            <v>959.02353068262255</v>
          </cell>
          <cell r="G3970" t="str">
            <v>CAMAT2014EDYes</v>
          </cell>
        </row>
        <row r="3971">
          <cell r="D3971">
            <v>10209.701265475665</v>
          </cell>
          <cell r="G3971" t="str">
            <v>CALAB2014GDYes</v>
          </cell>
        </row>
        <row r="3972">
          <cell r="D3972">
            <v>781.95461890924332</v>
          </cell>
          <cell r="G3972" t="str">
            <v>CAMAT2014GDYes</v>
          </cell>
        </row>
        <row r="3973">
          <cell r="D3973">
            <v>14.885010015633682</v>
          </cell>
          <cell r="G3973" t="str">
            <v>DTLAB2014GDYes</v>
          </cell>
        </row>
        <row r="3974">
          <cell r="D3974">
            <v>1.363302515661539</v>
          </cell>
          <cell r="G3974" t="str">
            <v>DTMAT2014GDYes</v>
          </cell>
        </row>
        <row r="3975">
          <cell r="D3975">
            <v>252.96763576522216</v>
          </cell>
          <cell r="G3975" t="str">
            <v>DTMAT2014EDYes</v>
          </cell>
        </row>
        <row r="3976">
          <cell r="D3976">
            <v>266.17943000000008</v>
          </cell>
          <cell r="G3976" t="str">
            <v>GALAB_2011GTNo</v>
          </cell>
        </row>
        <row r="3977">
          <cell r="D3977">
            <v>187.52236000000002</v>
          </cell>
          <cell r="G3977" t="str">
            <v>GAMAT_2011GTNo</v>
          </cell>
        </row>
        <row r="3978">
          <cell r="D3978">
            <v>2826.4259399999996</v>
          </cell>
          <cell r="G3978" t="str">
            <v>STLAB_2011GSNo</v>
          </cell>
        </row>
        <row r="3979">
          <cell r="D3979">
            <v>1673.9378199999994</v>
          </cell>
          <cell r="G3979" t="str">
            <v>STLAB_2011GSNo</v>
          </cell>
        </row>
        <row r="3980">
          <cell r="D3980">
            <v>6026.6833300000008</v>
          </cell>
          <cell r="G3980" t="str">
            <v>STMAT_2011GSNo</v>
          </cell>
        </row>
        <row r="3981">
          <cell r="D3981">
            <v>3569.2755799999995</v>
          </cell>
          <cell r="G3981" t="str">
            <v>STMAT_2011GSNo</v>
          </cell>
        </row>
        <row r="3982">
          <cell r="D3982">
            <v>34116.830455999989</v>
          </cell>
          <cell r="G3982" t="str">
            <v>TMLAB_2011ETNo</v>
          </cell>
        </row>
        <row r="3983">
          <cell r="D3983">
            <v>35012.640178000009</v>
          </cell>
          <cell r="G3983" t="str">
            <v>TMLAB_2011ETNo</v>
          </cell>
        </row>
        <row r="3984">
          <cell r="D3984">
            <v>50.617196</v>
          </cell>
          <cell r="G3984" t="str">
            <v>TMLAB_2011ETNo</v>
          </cell>
        </row>
        <row r="3985">
          <cell r="D3985">
            <v>592.9443379999999</v>
          </cell>
          <cell r="G3985" t="str">
            <v>TMLAB_2011ETNo</v>
          </cell>
        </row>
        <row r="3986">
          <cell r="D3986">
            <v>33547.640239999993</v>
          </cell>
          <cell r="G3986" t="str">
            <v>TMLAB_2011GTNo</v>
          </cell>
        </row>
        <row r="3987">
          <cell r="D3987">
            <v>703.18029000000001</v>
          </cell>
          <cell r="G3987" t="str">
            <v>TMLAB_2011GTNo</v>
          </cell>
        </row>
        <row r="3988">
          <cell r="D3988">
            <v>4333.0128600000007</v>
          </cell>
          <cell r="G3988" t="str">
            <v>TMLAB_2011GTNo</v>
          </cell>
        </row>
        <row r="3989">
          <cell r="D3989">
            <v>2204.0230399999996</v>
          </cell>
          <cell r="G3989" t="str">
            <v>TMLAB_2011GTNo</v>
          </cell>
        </row>
        <row r="3990">
          <cell r="D3990">
            <v>13318.165550000003</v>
          </cell>
          <cell r="G3990" t="str">
            <v>TMLAB_2011GTNo</v>
          </cell>
        </row>
        <row r="3991">
          <cell r="D3991">
            <v>2512.3845300000003</v>
          </cell>
          <cell r="G3991" t="str">
            <v>TMLAB_2011GTNo</v>
          </cell>
        </row>
        <row r="3992">
          <cell r="D3992">
            <v>31735.190685999994</v>
          </cell>
          <cell r="G3992" t="str">
            <v>TMMAT_2011ETNo</v>
          </cell>
        </row>
        <row r="3993">
          <cell r="D3993">
            <v>32061.654253000008</v>
          </cell>
          <cell r="G3993" t="str">
            <v>TMMAT_2011ETNo</v>
          </cell>
        </row>
        <row r="3994">
          <cell r="D3994">
            <v>46.351009999999988</v>
          </cell>
          <cell r="G3994" t="str">
            <v>TMMAT_2011ETNo</v>
          </cell>
        </row>
        <row r="3995">
          <cell r="D3995">
            <v>542.96894699999996</v>
          </cell>
          <cell r="G3995" t="str">
            <v>TMMAT_2011ETNo</v>
          </cell>
        </row>
        <row r="3996">
          <cell r="D3996">
            <v>169654.46434000001</v>
          </cell>
          <cell r="G3996" t="str">
            <v>TMMAT_2011GTNo</v>
          </cell>
        </row>
        <row r="3997">
          <cell r="D3997">
            <v>4851.4803300000012</v>
          </cell>
          <cell r="G3997" t="str">
            <v>TMMAT_2011GTNo</v>
          </cell>
        </row>
        <row r="3998">
          <cell r="D3998">
            <v>26828.251229999998</v>
          </cell>
          <cell r="G3998" t="str">
            <v>TMMAT_2011GTNo</v>
          </cell>
        </row>
        <row r="3999">
          <cell r="D3999">
            <v>13628.076339999994</v>
          </cell>
          <cell r="G3999" t="str">
            <v>TMMAT_2011GTNo</v>
          </cell>
        </row>
        <row r="4000">
          <cell r="D4000">
            <v>91886.560370000021</v>
          </cell>
          <cell r="G4000" t="str">
            <v>TMMAT_2011GTNo</v>
          </cell>
        </row>
        <row r="4001">
          <cell r="D4001">
            <v>14978.863089999999</v>
          </cell>
          <cell r="G4001" t="str">
            <v>TMMAT_2011GTNo</v>
          </cell>
        </row>
        <row r="4002">
          <cell r="D4002">
            <v>70349.463751000003</v>
          </cell>
          <cell r="G4002" t="str">
            <v>CEELAB_2011EPNo</v>
          </cell>
        </row>
        <row r="4003">
          <cell r="D4003">
            <v>573781.37385500001</v>
          </cell>
          <cell r="G4003" t="str">
            <v>CEEMAT_2011EPNo</v>
          </cell>
        </row>
        <row r="4004">
          <cell r="D4004">
            <v>70349.463751000003</v>
          </cell>
          <cell r="G4004" t="str">
            <v>CEELAB_2011RAEPNo</v>
          </cell>
        </row>
        <row r="4005">
          <cell r="D4005">
            <v>573781.37385500001</v>
          </cell>
          <cell r="G4005" t="str">
            <v>CEEMAT_2011RAEPNo</v>
          </cell>
        </row>
        <row r="4006">
          <cell r="D4006">
            <v>77437.122207999986</v>
          </cell>
          <cell r="G4006" t="str">
            <v>CEELAB_2012EPNo</v>
          </cell>
        </row>
        <row r="4007">
          <cell r="D4007">
            <v>661081.78607699997</v>
          </cell>
          <cell r="G4007" t="str">
            <v>CEEMAT_2012EPNo</v>
          </cell>
        </row>
        <row r="4008">
          <cell r="D4008">
            <v>18758.060659999999</v>
          </cell>
          <cell r="G4008" t="str">
            <v>CEELAB_2012GPNo</v>
          </cell>
        </row>
        <row r="4009">
          <cell r="D4009">
            <v>160137.82395799999</v>
          </cell>
          <cell r="G4009" t="str">
            <v>CEEMAT_2012GPNo</v>
          </cell>
        </row>
        <row r="4010">
          <cell r="D4010">
            <v>-159.69004999999996</v>
          </cell>
          <cell r="G4010" t="str">
            <v>STMAT_2011GTNo</v>
          </cell>
        </row>
        <row r="4011">
          <cell r="D4011">
            <v>277.36982</v>
          </cell>
          <cell r="G4011" t="str">
            <v>STLAB_2011GTNo</v>
          </cell>
        </row>
        <row r="4012">
          <cell r="D4012">
            <v>2079.3489200000004</v>
          </cell>
          <cell r="G4012" t="str">
            <v>CEELAB_2011GTNo</v>
          </cell>
        </row>
        <row r="4013">
          <cell r="D4013">
            <v>1352.27278</v>
          </cell>
          <cell r="G4013" t="str">
            <v>CEEMAT_2011GTNo</v>
          </cell>
        </row>
        <row r="4014">
          <cell r="D4014">
            <v>-159.69004999999996</v>
          </cell>
          <cell r="G4014" t="str">
            <v>STMAT_2011RAGTNo</v>
          </cell>
        </row>
        <row r="4015">
          <cell r="D4015">
            <v>33547.640239999993</v>
          </cell>
          <cell r="G4015" t="str">
            <v>TMLAB_2011RAGTNo</v>
          </cell>
        </row>
        <row r="4016">
          <cell r="D4016">
            <v>169654.46434000001</v>
          </cell>
          <cell r="G4016" t="str">
            <v>TMMAT_2011RAGTNo</v>
          </cell>
        </row>
        <row r="4017">
          <cell r="D4017">
            <v>277.36982</v>
          </cell>
          <cell r="G4017" t="str">
            <v>STLAB_2011RAGTNo</v>
          </cell>
        </row>
        <row r="4018">
          <cell r="D4018">
            <v>2079.3489200000004</v>
          </cell>
          <cell r="G4018" t="str">
            <v>CEELAB_2011RAGTNo</v>
          </cell>
        </row>
        <row r="4019">
          <cell r="D4019">
            <v>1352.27278</v>
          </cell>
          <cell r="G4019" t="str">
            <v>CEEMAT_2011RAGTNo</v>
          </cell>
        </row>
        <row r="4020">
          <cell r="D4020">
            <v>78375.630395999979</v>
          </cell>
          <cell r="G4020" t="str">
            <v>TMLAB_2012GTNo</v>
          </cell>
        </row>
        <row r="4021">
          <cell r="D4021">
            <v>2236.54666</v>
          </cell>
          <cell r="G4021" t="str">
            <v>TMLAB_2012GTNo</v>
          </cell>
        </row>
        <row r="4022">
          <cell r="D4022">
            <v>12279.630184999998</v>
          </cell>
          <cell r="G4022" t="str">
            <v>TMLAB_2012GTNo</v>
          </cell>
        </row>
        <row r="4023">
          <cell r="D4023">
            <v>5158.4309859999994</v>
          </cell>
          <cell r="G4023" t="str">
            <v>TMLAB_2012GTNo</v>
          </cell>
        </row>
        <row r="4024">
          <cell r="D4024">
            <v>42359.973710000013</v>
          </cell>
          <cell r="G4024" t="str">
            <v>TMLAB_2012GTNo</v>
          </cell>
        </row>
        <row r="4025">
          <cell r="D4025">
            <v>7163.3070219999981</v>
          </cell>
          <cell r="G4025" t="str">
            <v>TMLAB_2012GTNo</v>
          </cell>
        </row>
        <row r="4026">
          <cell r="D4026">
            <v>142694.31806700001</v>
          </cell>
          <cell r="G4026" t="str">
            <v>TMMAT_2012GTNo</v>
          </cell>
        </row>
        <row r="4027">
          <cell r="D4027">
            <v>4111.7525699999997</v>
          </cell>
          <cell r="G4027" t="str">
            <v>TMMAT_2012GTNo</v>
          </cell>
        </row>
        <row r="4028">
          <cell r="D4028">
            <v>22255.378977</v>
          </cell>
          <cell r="G4028" t="str">
            <v>TMMAT_2012GTNo</v>
          </cell>
        </row>
        <row r="4029">
          <cell r="D4029">
            <v>8704.0626740000025</v>
          </cell>
          <cell r="G4029" t="str">
            <v>TMMAT_2012GTNo</v>
          </cell>
        </row>
        <row r="4030">
          <cell r="D4030">
            <v>77876.18932000002</v>
          </cell>
          <cell r="G4030" t="str">
            <v>TMMAT_2012GTNo</v>
          </cell>
        </row>
        <row r="4031">
          <cell r="D4031">
            <v>12738.632055000002</v>
          </cell>
          <cell r="G4031" t="str">
            <v>TMMAT_2012GTNo</v>
          </cell>
        </row>
        <row r="4032">
          <cell r="D4032">
            <v>195.95343299999999</v>
          </cell>
          <cell r="G4032" t="str">
            <v>STLAB_2012GTNo</v>
          </cell>
        </row>
        <row r="4033">
          <cell r="D4033">
            <v>288.10133400000001</v>
          </cell>
          <cell r="G4033" t="str">
            <v>STMAT_2012GTNo</v>
          </cell>
        </row>
        <row r="4034">
          <cell r="D4034">
            <v>28.684559999999998</v>
          </cell>
          <cell r="G4034" t="str">
            <v>DTLAB_2012GTNo</v>
          </cell>
        </row>
        <row r="4035">
          <cell r="D4035">
            <v>57.369100000000003</v>
          </cell>
          <cell r="G4035" t="str">
            <v>DTMAT_2012GTNo</v>
          </cell>
        </row>
        <row r="4036">
          <cell r="D4036">
            <v>1853.1686900000002</v>
          </cell>
          <cell r="G4036" t="str">
            <v>STLAB_2012GSNo</v>
          </cell>
        </row>
        <row r="4037">
          <cell r="D4037">
            <v>1097.53063</v>
          </cell>
          <cell r="G4037" t="str">
            <v>STLAB_2012GSNo</v>
          </cell>
        </row>
        <row r="4038">
          <cell r="D4038">
            <v>2082.2752599999994</v>
          </cell>
          <cell r="G4038" t="str">
            <v>STMAT_2012GSNo</v>
          </cell>
        </row>
        <row r="4039">
          <cell r="D4039">
            <v>1233.2179700000004</v>
          </cell>
          <cell r="G4039" t="str">
            <v>STMAT_2012GSNo</v>
          </cell>
        </row>
        <row r="4040">
          <cell r="D4040">
            <v>4.17E-4</v>
          </cell>
          <cell r="G4040" t="str">
            <v>CALAB_2012GTNo</v>
          </cell>
        </row>
        <row r="4041">
          <cell r="D4041">
            <v>1.33E-3</v>
          </cell>
          <cell r="G4041" t="str">
            <v>CAMAT_2012GTNo</v>
          </cell>
        </row>
        <row r="4042">
          <cell r="D4042">
            <v>2032.4185</v>
          </cell>
          <cell r="G4042" t="str">
            <v>CEELAB_2012GTNo</v>
          </cell>
        </row>
        <row r="4043">
          <cell r="D4043">
            <v>62.96452</v>
          </cell>
          <cell r="G4043" t="str">
            <v>CEELAB_2012GTNo</v>
          </cell>
        </row>
        <row r="4044">
          <cell r="D4044">
            <v>337.52497</v>
          </cell>
          <cell r="G4044" t="str">
            <v>CEELAB_2012GTNo</v>
          </cell>
        </row>
        <row r="4045">
          <cell r="D4045">
            <v>110.44861</v>
          </cell>
          <cell r="G4045" t="str">
            <v>CEELAB_2012GTNo</v>
          </cell>
        </row>
        <row r="4046">
          <cell r="D4046">
            <v>1192.54189</v>
          </cell>
          <cell r="G4046" t="str">
            <v>CEELAB_2012GTNo</v>
          </cell>
        </row>
        <row r="4047">
          <cell r="D4047">
            <v>193.11333999999999</v>
          </cell>
          <cell r="G4047" t="str">
            <v>CEELAB_2012GTNo</v>
          </cell>
        </row>
        <row r="4048">
          <cell r="D4048">
            <v>202.82293999999999</v>
          </cell>
          <cell r="G4048" t="str">
            <v>CEEMAT_2012GTNo</v>
          </cell>
        </row>
        <row r="4049">
          <cell r="D4049">
            <v>6.2834700000000003</v>
          </cell>
          <cell r="G4049" t="str">
            <v>CEEMAT_2012GTNo</v>
          </cell>
        </row>
        <row r="4050">
          <cell r="D4050">
            <v>33.682929999999999</v>
          </cell>
          <cell r="G4050" t="str">
            <v>CEEMAT_2012GTNo</v>
          </cell>
        </row>
        <row r="4051">
          <cell r="D4051">
            <v>11.0221</v>
          </cell>
          <cell r="G4051" t="str">
            <v>CEEMAT_2012GTNo</v>
          </cell>
        </row>
        <row r="4052">
          <cell r="D4052">
            <v>119.00839000000001</v>
          </cell>
          <cell r="G4052" t="str">
            <v>CEEMAT_2012GTNo</v>
          </cell>
        </row>
        <row r="4053">
          <cell r="D4053">
            <v>19.271529999999998</v>
          </cell>
          <cell r="G4053" t="str">
            <v>CEEMAT_2012GTNo</v>
          </cell>
        </row>
        <row r="4054">
          <cell r="D4054">
            <v>46.994741999999995</v>
          </cell>
          <cell r="G4054" t="str">
            <v>GALAB_2013GTNo</v>
          </cell>
        </row>
        <row r="4055">
          <cell r="D4055">
            <v>28.369104999999998</v>
          </cell>
          <cell r="G4055" t="str">
            <v>GAMAT_2013GTNo</v>
          </cell>
        </row>
        <row r="4056">
          <cell r="D4056">
            <v>180.75136299999997</v>
          </cell>
          <cell r="G4056" t="str">
            <v>STLAB_2013GTNo</v>
          </cell>
        </row>
        <row r="4057">
          <cell r="D4057">
            <v>260.80700200000001</v>
          </cell>
          <cell r="G4057" t="str">
            <v>STMAT_2013GTNo</v>
          </cell>
        </row>
        <row r="4058">
          <cell r="D4058">
            <v>1849.8958300000004</v>
          </cell>
          <cell r="G4058" t="str">
            <v>STLAB_2013GSNo</v>
          </cell>
        </row>
        <row r="4059">
          <cell r="D4059">
            <v>1095.5923399999999</v>
          </cell>
          <cell r="G4059" t="str">
            <v>STLAB_2013GSNo</v>
          </cell>
        </row>
        <row r="4060">
          <cell r="D4060">
            <v>2071.7150299999998</v>
          </cell>
          <cell r="G4060" t="str">
            <v>STMAT_2013GSNo</v>
          </cell>
        </row>
        <row r="4061">
          <cell r="D4061">
            <v>1226.9637300000002</v>
          </cell>
          <cell r="G4061" t="str">
            <v>STMAT_2013GSNo</v>
          </cell>
        </row>
        <row r="4062">
          <cell r="D4062">
            <v>26194.284410999986</v>
          </cell>
          <cell r="G4062" t="str">
            <v>TMLAB_2013GTNo</v>
          </cell>
        </row>
        <row r="4063">
          <cell r="D4063">
            <v>674.81742999999983</v>
          </cell>
          <cell r="G4063" t="str">
            <v>TMLAB_2013GTNo</v>
          </cell>
        </row>
        <row r="4064">
          <cell r="D4064">
            <v>3386.8730299999997</v>
          </cell>
          <cell r="G4064" t="str">
            <v>TMLAB_2013GTNo</v>
          </cell>
        </row>
        <row r="4065">
          <cell r="D4065">
            <v>12780.975949999998</v>
          </cell>
          <cell r="G4065" t="str">
            <v>TMLAB_2013GTNo</v>
          </cell>
        </row>
        <row r="4066">
          <cell r="D4066">
            <v>2069.6773800000001</v>
          </cell>
          <cell r="G4066" t="str">
            <v>TMLAB_2013GTNo</v>
          </cell>
        </row>
        <row r="4067">
          <cell r="D4067">
            <v>122564.18332500002</v>
          </cell>
          <cell r="G4067" t="str">
            <v>TMMAT_2013GTNo</v>
          </cell>
        </row>
        <row r="4068">
          <cell r="D4068">
            <v>3683.6904499999996</v>
          </cell>
          <cell r="G4068" t="str">
            <v>TMMAT_2013GTNo</v>
          </cell>
        </row>
        <row r="4069">
          <cell r="D4069">
            <v>19746.635770000004</v>
          </cell>
          <cell r="G4069" t="str">
            <v>TMMAT_2013GTNo</v>
          </cell>
        </row>
        <row r="4070">
          <cell r="D4070">
            <v>9608.0917160000008</v>
          </cell>
          <cell r="G4070" t="str">
            <v>TMMAT_2013GTNo</v>
          </cell>
        </row>
        <row r="4071">
          <cell r="D4071">
            <v>69768.735260000001</v>
          </cell>
          <cell r="G4071" t="str">
            <v>TMMAT_2013GTNo</v>
          </cell>
        </row>
        <row r="4072">
          <cell r="D4072">
            <v>11297.945769999998</v>
          </cell>
          <cell r="G4072" t="str">
            <v>TMMAT_2013GTNo</v>
          </cell>
        </row>
        <row r="4073">
          <cell r="D4073">
            <v>3617.3979199999994</v>
          </cell>
          <cell r="G4073" t="str">
            <v>TMLAB_2013GTNo</v>
          </cell>
        </row>
        <row r="4074">
          <cell r="D4074">
            <v>513.40303999999969</v>
          </cell>
          <cell r="G4074" t="str">
            <v>TMLAB_2011EDYes</v>
          </cell>
        </row>
        <row r="4075">
          <cell r="D4075">
            <v>470.13165499999997</v>
          </cell>
          <cell r="G4075" t="str">
            <v>TMMAT_2011EDYes</v>
          </cell>
        </row>
        <row r="4076">
          <cell r="D4076">
            <v>274988.51508200017</v>
          </cell>
          <cell r="G4076" t="str">
            <v>DTLAB_2011EDYes</v>
          </cell>
        </row>
        <row r="4077">
          <cell r="D4077">
            <v>317407.42745300016</v>
          </cell>
          <cell r="G4077" t="str">
            <v>DTMAT_2011EDYes</v>
          </cell>
        </row>
        <row r="4078">
          <cell r="D4078">
            <v>122824.85787699999</v>
          </cell>
          <cell r="G4078" t="str">
            <v>CALAB_2011EDYes</v>
          </cell>
        </row>
        <row r="4079">
          <cell r="D4079">
            <v>56488.414172999997</v>
          </cell>
          <cell r="G4079" t="str">
            <v>CAMAT_2011EDYes</v>
          </cell>
        </row>
        <row r="4080">
          <cell r="D4080">
            <v>7583.8315849999999</v>
          </cell>
          <cell r="G4080" t="str">
            <v>CEELAB_2011EDYes</v>
          </cell>
        </row>
        <row r="4081">
          <cell r="D4081">
            <v>14049.597014999999</v>
          </cell>
          <cell r="G4081" t="str">
            <v>CEEMAT_2011EDYes</v>
          </cell>
        </row>
        <row r="4082">
          <cell r="D4082">
            <v>513.40303999999969</v>
          </cell>
          <cell r="G4082" t="str">
            <v>TMLAB_2011RAEDYes</v>
          </cell>
        </row>
        <row r="4083">
          <cell r="D4083">
            <v>470.13165499999997</v>
          </cell>
          <cell r="G4083" t="str">
            <v>TMMAT_2011RAEDYes</v>
          </cell>
        </row>
        <row r="4084">
          <cell r="D4084">
            <v>274400.96730100014</v>
          </cell>
          <cell r="G4084" t="str">
            <v>DTLAB_2011RAEDYes</v>
          </cell>
        </row>
        <row r="4085">
          <cell r="D4085">
            <v>304942.85874700017</v>
          </cell>
          <cell r="G4085" t="str">
            <v>DTMAT_2011RAEDYes</v>
          </cell>
        </row>
        <row r="4086">
          <cell r="D4086">
            <v>123305.984786</v>
          </cell>
          <cell r="G4086" t="str">
            <v>CALAB_2011RAEDYes</v>
          </cell>
        </row>
        <row r="4087">
          <cell r="D4087">
            <v>56243.544479999997</v>
          </cell>
          <cell r="G4087" t="str">
            <v>CAMAT_2011RAEDYes</v>
          </cell>
        </row>
        <row r="4088">
          <cell r="D4088">
            <v>6904.1334499999994</v>
          </cell>
          <cell r="G4088" t="str">
            <v>CEELAB_2011RAEDYes</v>
          </cell>
        </row>
        <row r="4089">
          <cell r="D4089">
            <v>14265.979869999999</v>
          </cell>
          <cell r="G4089" t="str">
            <v>CEEMAT_2011RAEDYes</v>
          </cell>
        </row>
        <row r="4090">
          <cell r="D4090">
            <v>496.74251199999992</v>
          </cell>
          <cell r="G4090" t="str">
            <v>TMLAB_2012EDYes</v>
          </cell>
        </row>
        <row r="4091">
          <cell r="D4091">
            <v>506.60746599999993</v>
          </cell>
          <cell r="G4091" t="str">
            <v>TMMAT_2012EDYes</v>
          </cell>
        </row>
        <row r="4092">
          <cell r="D4092">
            <v>247679.32656399999</v>
          </cell>
          <cell r="G4092" t="str">
            <v>DTLAB_2012EDYes</v>
          </cell>
        </row>
        <row r="4093">
          <cell r="D4093">
            <v>330649.17773730005</v>
          </cell>
          <cell r="G4093" t="str">
            <v>DTMAT_2012EDYes</v>
          </cell>
        </row>
        <row r="4094">
          <cell r="D4094">
            <v>125901.13295299999</v>
          </cell>
          <cell r="G4094" t="str">
            <v>CALAB_2012EDYes</v>
          </cell>
        </row>
        <row r="4095">
          <cell r="D4095">
            <v>88383.519428000014</v>
          </cell>
          <cell r="G4095" t="str">
            <v>CAMAT_2012EDYes</v>
          </cell>
        </row>
        <row r="4096">
          <cell r="D4096">
            <v>153.450345</v>
          </cell>
          <cell r="G4096" t="str">
            <v>CEELAB_2012EDYes</v>
          </cell>
        </row>
        <row r="4097">
          <cell r="D4097">
            <v>527.40389100000004</v>
          </cell>
          <cell r="G4097" t="str">
            <v>CEEMAT_2012EDYes</v>
          </cell>
        </row>
        <row r="4098">
          <cell r="D4098">
            <v>535.09812799999997</v>
          </cell>
          <cell r="G4098" t="str">
            <v>TMLAB_2013EDYes</v>
          </cell>
        </row>
        <row r="4099">
          <cell r="D4099">
            <v>494.23176300000011</v>
          </cell>
          <cell r="G4099" t="str">
            <v>TMMAT_2013EDYes</v>
          </cell>
        </row>
        <row r="4100">
          <cell r="D4100">
            <v>261231.55984799995</v>
          </cell>
          <cell r="G4100" t="str">
            <v>DTLAB_2013EDYes</v>
          </cell>
        </row>
        <row r="4101">
          <cell r="D4101">
            <v>329864.95856699994</v>
          </cell>
          <cell r="G4101" t="str">
            <v>DTMAT_2013EDYes</v>
          </cell>
        </row>
        <row r="4102">
          <cell r="D4102">
            <v>116492.94636099998</v>
          </cell>
          <cell r="G4102" t="str">
            <v>CALAB_2013EDYes</v>
          </cell>
        </row>
        <row r="4103">
          <cell r="D4103">
            <v>71397.304267000014</v>
          </cell>
          <cell r="G4103" t="str">
            <v>CAMAT_2013EDYes</v>
          </cell>
        </row>
        <row r="4104">
          <cell r="D4104">
            <v>717.96475999999996</v>
          </cell>
          <cell r="G4104" t="str">
            <v>CEELAB_2013EDYes</v>
          </cell>
        </row>
        <row r="4105">
          <cell r="D4105">
            <v>795.24782600000003</v>
          </cell>
          <cell r="G4105" t="str">
            <v>CEEMAT_2013EDYes</v>
          </cell>
        </row>
        <row r="4106">
          <cell r="D4106">
            <v>105.945159</v>
          </cell>
          <cell r="G4106" t="str">
            <v>TMMAT_2011FGYes</v>
          </cell>
        </row>
        <row r="4107">
          <cell r="D4107">
            <v>1748.0951599999999</v>
          </cell>
          <cell r="G4107" t="str">
            <v>TMMAT_2011HGYes</v>
          </cell>
        </row>
        <row r="4108">
          <cell r="D4108">
            <v>115.69645600000003</v>
          </cell>
          <cell r="G4108" t="str">
            <v>TMLAB_2011FGYes</v>
          </cell>
        </row>
        <row r="4109">
          <cell r="D4109">
            <v>1908.9915360000005</v>
          </cell>
          <cell r="G4109" t="str">
            <v>TMLAB_2011HGYes</v>
          </cell>
        </row>
        <row r="4110">
          <cell r="D4110">
            <v>59788.041879999982</v>
          </cell>
          <cell r="G4110" t="str">
            <v>PDLAB_2011HGYes</v>
          </cell>
        </row>
        <row r="4111">
          <cell r="D4111">
            <v>61866.809456999996</v>
          </cell>
          <cell r="G4111" t="str">
            <v>PDMAT_2011HGYes</v>
          </cell>
        </row>
        <row r="4112">
          <cell r="D4112">
            <v>12179.353859999997</v>
          </cell>
          <cell r="G4112" t="str">
            <v>PDLAB_2011FGYes</v>
          </cell>
        </row>
        <row r="4113">
          <cell r="D4113">
            <v>23525.243480000005</v>
          </cell>
          <cell r="G4113" t="str">
            <v>PDMAT_2011FGYes</v>
          </cell>
        </row>
        <row r="4114">
          <cell r="D4114">
            <v>167231.57031999991</v>
          </cell>
          <cell r="G4114" t="str">
            <v>PDLAB_2011NGYes</v>
          </cell>
        </row>
        <row r="4115">
          <cell r="D4115">
            <v>105257.81755999998</v>
          </cell>
          <cell r="G4115" t="str">
            <v>PDMAT_2011NGYes</v>
          </cell>
        </row>
        <row r="4116">
          <cell r="D4116">
            <v>105.945159</v>
          </cell>
          <cell r="G4116" t="str">
            <v>TMMAT_2011RAFGYes</v>
          </cell>
        </row>
        <row r="4117">
          <cell r="D4117">
            <v>1748.0951599999999</v>
          </cell>
          <cell r="G4117" t="str">
            <v>TMMAT_2011RAHGYes</v>
          </cell>
        </row>
        <row r="4118">
          <cell r="D4118">
            <v>115.69645600000003</v>
          </cell>
          <cell r="G4118" t="str">
            <v>TMLAB_2011RAFGYes</v>
          </cell>
        </row>
        <row r="4119">
          <cell r="D4119">
            <v>1908.9915360000005</v>
          </cell>
          <cell r="G4119" t="str">
            <v>TMLAB_2011RAHGYes</v>
          </cell>
        </row>
        <row r="4120">
          <cell r="D4120">
            <v>59788.041879999982</v>
          </cell>
          <cell r="G4120" t="str">
            <v>PDLAB_2011RAHGYes</v>
          </cell>
        </row>
        <row r="4121">
          <cell r="D4121">
            <v>67734.013997000031</v>
          </cell>
          <cell r="G4121" t="str">
            <v>PDMAT_2011RAHGYes</v>
          </cell>
        </row>
        <row r="4122">
          <cell r="D4122">
            <v>12179.353859999997</v>
          </cell>
          <cell r="G4122" t="str">
            <v>PDLAB_2011RAFGYes</v>
          </cell>
        </row>
        <row r="4123">
          <cell r="D4123">
            <v>37499.333479999994</v>
          </cell>
          <cell r="G4123" t="str">
            <v>PDMAT_2011RAFGYes</v>
          </cell>
        </row>
        <row r="4124">
          <cell r="D4124">
            <v>167231.57031999991</v>
          </cell>
          <cell r="G4124" t="str">
            <v>PDLAB_2011RANGYes</v>
          </cell>
        </row>
        <row r="4125">
          <cell r="D4125">
            <v>105257.81755999998</v>
          </cell>
          <cell r="G4125" t="str">
            <v>PDMAT_2011RANGYes</v>
          </cell>
        </row>
        <row r="4126">
          <cell r="D4126">
            <v>113.315887</v>
          </cell>
          <cell r="G4126" t="str">
            <v>TMLAB_2012FGYes</v>
          </cell>
        </row>
        <row r="4127">
          <cell r="D4127">
            <v>1869.7121569999995</v>
          </cell>
          <cell r="G4127" t="str">
            <v>TMLAB_2012HGYes</v>
          </cell>
        </row>
        <row r="4128">
          <cell r="D4128">
            <v>114.62675699999998</v>
          </cell>
          <cell r="G4128" t="str">
            <v>TMMAT_2012FGYes</v>
          </cell>
        </row>
        <row r="4129">
          <cell r="D4129">
            <v>1891.3414789999995</v>
          </cell>
          <cell r="G4129" t="str">
            <v>TMMAT_2012HGYes</v>
          </cell>
        </row>
        <row r="4130">
          <cell r="D4130">
            <v>58730.396610000011</v>
          </cell>
          <cell r="G4130" t="str">
            <v>PDLAB_2012HGYes</v>
          </cell>
        </row>
        <row r="4131">
          <cell r="D4131">
            <v>91508.124901999981</v>
          </cell>
          <cell r="G4131" t="str">
            <v>PDMAT_2012HGYes</v>
          </cell>
        </row>
        <row r="4132">
          <cell r="D4132">
            <v>14770.490786000002</v>
          </cell>
          <cell r="G4132" t="str">
            <v>PDLAB_2012FGYes</v>
          </cell>
        </row>
        <row r="4133">
          <cell r="D4133">
            <v>31218.897388999998</v>
          </cell>
          <cell r="G4133" t="str">
            <v>PDMAT_2012FGYes</v>
          </cell>
        </row>
        <row r="4134">
          <cell r="D4134">
            <v>177255.25783700001</v>
          </cell>
          <cell r="G4134" t="str">
            <v>PDLAB_2012NGYes</v>
          </cell>
        </row>
        <row r="4135">
          <cell r="D4135">
            <v>112505.62494300002</v>
          </cell>
          <cell r="G4135" t="str">
            <v>PDMAT_2012NGYes</v>
          </cell>
        </row>
        <row r="4136">
          <cell r="D4136">
            <v>31845.678602</v>
          </cell>
          <cell r="G4136" t="str">
            <v>PDLAB_2012OGYes</v>
          </cell>
        </row>
        <row r="4137">
          <cell r="D4137">
            <v>12333.156620000002</v>
          </cell>
          <cell r="G4137" t="str">
            <v>PDMAT_2012OGYes</v>
          </cell>
        </row>
        <row r="4138">
          <cell r="D4138">
            <v>5.4219999999999997E-3</v>
          </cell>
          <cell r="G4138" t="str">
            <v>PDLAB_2012OGYes</v>
          </cell>
        </row>
        <row r="4139">
          <cell r="D4139">
            <v>1.487E-3</v>
          </cell>
          <cell r="G4139" t="str">
            <v>PDMAT_2012OGYes</v>
          </cell>
        </row>
        <row r="4140">
          <cell r="D4140">
            <v>121.02274000000001</v>
          </cell>
          <cell r="G4140" t="str">
            <v>TMLAB_2013FGYes</v>
          </cell>
        </row>
        <row r="4141">
          <cell r="D4141">
            <v>1996.8752119999997</v>
          </cell>
          <cell r="G4141" t="str">
            <v>TMLAB_2013HGYes</v>
          </cell>
        </row>
        <row r="4142">
          <cell r="D4142">
            <v>111.987658</v>
          </cell>
          <cell r="G4142" t="str">
            <v>TMMAT_2013FGYes</v>
          </cell>
        </row>
        <row r="4143">
          <cell r="D4143">
            <v>1847.7963379999997</v>
          </cell>
          <cell r="G4143" t="str">
            <v>TMMAT_2013HGYes</v>
          </cell>
        </row>
        <row r="4144">
          <cell r="D4144">
            <v>63816.626606999991</v>
          </cell>
          <cell r="G4144" t="str">
            <v>PDLAB_2013HGYes</v>
          </cell>
        </row>
        <row r="4145">
          <cell r="D4145">
            <v>97904.929801999984</v>
          </cell>
          <cell r="G4145" t="str">
            <v>PDMAT_2013HGYes</v>
          </cell>
        </row>
        <row r="4146">
          <cell r="D4146">
            <v>181918.31356099996</v>
          </cell>
          <cell r="G4146" t="str">
            <v>PDLAB_2013NGYes</v>
          </cell>
        </row>
        <row r="4147">
          <cell r="D4147">
            <v>114136.47805000001</v>
          </cell>
          <cell r="G4147" t="str">
            <v>PDMAT_2013NGYes</v>
          </cell>
        </row>
        <row r="4148">
          <cell r="D4148">
            <v>11315.08043</v>
          </cell>
          <cell r="G4148" t="str">
            <v>PDLAB_2013FGYes</v>
          </cell>
        </row>
        <row r="4149">
          <cell r="D4149">
            <v>38390.50720900001</v>
          </cell>
          <cell r="G4149" t="str">
            <v>PDMAT_2013FGYes</v>
          </cell>
        </row>
        <row r="4150">
          <cell r="D4150">
            <v>31091.396298</v>
          </cell>
          <cell r="G4150" t="str">
            <v>PDLAB_2013OGYes</v>
          </cell>
        </row>
        <row r="4151">
          <cell r="D4151">
            <v>9103.3990759999997</v>
          </cell>
          <cell r="G4151" t="str">
            <v>PDMAT_2013OGYes</v>
          </cell>
        </row>
        <row r="4152">
          <cell r="D4152">
            <v>135957.95196999997</v>
          </cell>
          <cell r="G4152" t="str">
            <v>DTLAB_2011GDYes</v>
          </cell>
        </row>
        <row r="4153">
          <cell r="D4153">
            <v>65923.382130000013</v>
          </cell>
          <cell r="G4153" t="str">
            <v>DTMAT_2011GDYes</v>
          </cell>
        </row>
        <row r="4154">
          <cell r="D4154">
            <v>93116.334163000021</v>
          </cell>
          <cell r="G4154" t="str">
            <v>CALAB_2011GDYes</v>
          </cell>
        </row>
        <row r="4155">
          <cell r="D4155">
            <v>39703.247106999996</v>
          </cell>
          <cell r="G4155" t="str">
            <v>CAMAT_2011GDYes</v>
          </cell>
        </row>
        <row r="4156">
          <cell r="D4156">
            <v>6157.7543750000004</v>
          </cell>
          <cell r="G4156" t="str">
            <v>CEELAB_2011GDYes</v>
          </cell>
        </row>
        <row r="4157">
          <cell r="D4157">
            <v>9331.2938849999991</v>
          </cell>
          <cell r="G4157" t="str">
            <v>CEEMAT_2011GDYes</v>
          </cell>
        </row>
        <row r="4158">
          <cell r="D4158">
            <v>135592.37940999996</v>
          </cell>
          <cell r="G4158" t="str">
            <v>DTLAB_2011RAGDYes</v>
          </cell>
        </row>
        <row r="4159">
          <cell r="D4159">
            <v>64659.197690000023</v>
          </cell>
          <cell r="G4159" t="str">
            <v>DTMAT_2011RAGDYes</v>
          </cell>
        </row>
        <row r="4160">
          <cell r="D4160">
            <v>92973.123634000032</v>
          </cell>
          <cell r="G4160" t="str">
            <v>CALAB_2011RAGDYes</v>
          </cell>
        </row>
        <row r="4161">
          <cell r="D4161">
            <v>39548.717359999988</v>
          </cell>
          <cell r="G4161" t="str">
            <v>CAMAT_2011RAGDYes</v>
          </cell>
        </row>
        <row r="4162">
          <cell r="D4162">
            <v>5934.27441</v>
          </cell>
          <cell r="G4162" t="str">
            <v>CEELAB_2011RAGDYes</v>
          </cell>
        </row>
        <row r="4163">
          <cell r="D4163">
            <v>9256.5798599999998</v>
          </cell>
          <cell r="G4163" t="str">
            <v>CEEMAT_2011RAGDYes</v>
          </cell>
        </row>
        <row r="4164">
          <cell r="D4164">
            <v>177641.402225</v>
          </cell>
          <cell r="G4164" t="str">
            <v>DTLAB_2012GDYes</v>
          </cell>
        </row>
        <row r="4165">
          <cell r="D4165">
            <v>115393.225811</v>
          </cell>
          <cell r="G4165" t="str">
            <v>DTMAT_2012GDYes</v>
          </cell>
        </row>
        <row r="4166">
          <cell r="D4166">
            <v>92740.446431999997</v>
          </cell>
          <cell r="G4166" t="str">
            <v>CALAB_2012GDYes</v>
          </cell>
        </row>
        <row r="4167">
          <cell r="D4167">
            <v>66513.465226</v>
          </cell>
          <cell r="G4167" t="str">
            <v>CAMAT_2012GDYes</v>
          </cell>
        </row>
        <row r="4168">
          <cell r="D4168">
            <v>1249.6606080000001</v>
          </cell>
          <cell r="G4168" t="str">
            <v>CEELAB_2012GDYes</v>
          </cell>
        </row>
        <row r="4169">
          <cell r="D4169">
            <v>1461.6669570000001</v>
          </cell>
          <cell r="G4169" t="str">
            <v>CEEMAT_2012GDYes</v>
          </cell>
        </row>
        <row r="4170">
          <cell r="D4170">
            <v>193040.33489</v>
          </cell>
          <cell r="G4170" t="str">
            <v>DTLAB_2013GDYes</v>
          </cell>
        </row>
        <row r="4171">
          <cell r="D4171">
            <v>125074.034409</v>
          </cell>
          <cell r="G4171" t="str">
            <v>DTMAT_2013GDYes</v>
          </cell>
        </row>
        <row r="4172">
          <cell r="D4172">
            <v>89772.585578999991</v>
          </cell>
          <cell r="G4172" t="str">
            <v>CALAB_2013GDYes</v>
          </cell>
        </row>
        <row r="4173">
          <cell r="D4173">
            <v>56018.439790999997</v>
          </cell>
          <cell r="G4173" t="str">
            <v>CAMAT_2013GDYes</v>
          </cell>
        </row>
        <row r="4174">
          <cell r="D4174">
            <v>1256.9196179999999</v>
          </cell>
          <cell r="G4174" t="str">
            <v>CEELAB_2013GDYes</v>
          </cell>
        </row>
        <row r="4175">
          <cell r="D4175">
            <v>1437.0557679999999</v>
          </cell>
          <cell r="G4175" t="str">
            <v>CEEMAT_2013GDYes</v>
          </cell>
        </row>
        <row r="4176">
          <cell r="D4176">
            <v>1771.500039</v>
          </cell>
          <cell r="G4176" t="str">
            <v>PDLAB_2012NGNo</v>
          </cell>
        </row>
        <row r="4177">
          <cell r="D4177">
            <v>2718.5000599999998</v>
          </cell>
          <cell r="G4177" t="str">
            <v>PDMAT_2012NGNo</v>
          </cell>
        </row>
        <row r="4178">
          <cell r="D4178">
            <v>3230.8414070000003</v>
          </cell>
          <cell r="G4178" t="str">
            <v>CEELAB_2012EDYes</v>
          </cell>
        </row>
        <row r="4179">
          <cell r="D4179">
            <v>11355.696849</v>
          </cell>
          <cell r="G4179" t="str">
            <v>CEEMAT_2012EDYes</v>
          </cell>
        </row>
        <row r="4180">
          <cell r="D4180">
            <v>1165.0394289999999</v>
          </cell>
          <cell r="G4180" t="str">
            <v>CEELAB_2012GDYes</v>
          </cell>
        </row>
        <row r="4181">
          <cell r="D4181">
            <v>4094.8573190000002</v>
          </cell>
          <cell r="G4181" t="str">
            <v>CEEMAT_2012GDYes</v>
          </cell>
        </row>
        <row r="4182">
          <cell r="D4182">
            <v>34116.830455999989</v>
          </cell>
          <cell r="G4182" t="str">
            <v>TMLAB_2011RAETNo</v>
          </cell>
        </row>
        <row r="4183">
          <cell r="D4183">
            <v>31735.190685999994</v>
          </cell>
          <cell r="G4183" t="str">
            <v>TMMAT_2011RAETNo</v>
          </cell>
        </row>
        <row r="4184">
          <cell r="D4184">
            <v>32061.654253000008</v>
          </cell>
          <cell r="G4184" t="str">
            <v>TMMAT_2011RAETNo</v>
          </cell>
        </row>
        <row r="4185">
          <cell r="D4185">
            <v>46.351009999999988</v>
          </cell>
          <cell r="G4185" t="str">
            <v>TMMAT_2011RAETNo</v>
          </cell>
        </row>
        <row r="4186">
          <cell r="D4186">
            <v>542.96894699999996</v>
          </cell>
          <cell r="G4186" t="str">
            <v>TMMAT_2011RAETNo</v>
          </cell>
        </row>
        <row r="4187">
          <cell r="D4187">
            <v>35012.640178000009</v>
          </cell>
          <cell r="G4187" t="str">
            <v>TMLAB_2011RAETNo</v>
          </cell>
        </row>
        <row r="4188">
          <cell r="D4188">
            <v>50.617196</v>
          </cell>
          <cell r="G4188" t="str">
            <v>TMLAB_2011RAETNo</v>
          </cell>
        </row>
        <row r="4189">
          <cell r="D4189">
            <v>592.9443379999999</v>
          </cell>
          <cell r="G4189" t="str">
            <v>TMLAB_2011RAETNo</v>
          </cell>
        </row>
        <row r="4190">
          <cell r="D4190">
            <v>32987.349181000012</v>
          </cell>
          <cell r="G4190" t="str">
            <v>TMLAB_2012ETNo</v>
          </cell>
        </row>
        <row r="4191">
          <cell r="D4191">
            <v>33876.441052000002</v>
          </cell>
          <cell r="G4191" t="str">
            <v>TMLAB_2012ETNo</v>
          </cell>
        </row>
        <row r="4192">
          <cell r="D4192">
            <v>48.974621000000013</v>
          </cell>
          <cell r="G4192" t="str">
            <v>TMLAB_2012ETNo</v>
          </cell>
        </row>
        <row r="4193">
          <cell r="D4193">
            <v>573.70263899999986</v>
          </cell>
          <cell r="G4193" t="str">
            <v>TMLAB_2012ETNo</v>
          </cell>
        </row>
        <row r="4194">
          <cell r="D4194">
            <v>33612.87022300002</v>
          </cell>
          <cell r="G4194" t="str">
            <v>TMMAT_2012ETNo</v>
          </cell>
        </row>
        <row r="4195">
          <cell r="D4195">
            <v>34549.20253200001</v>
          </cell>
          <cell r="G4195" t="str">
            <v>TMMAT_2012ETNo</v>
          </cell>
        </row>
        <row r="4196">
          <cell r="D4196">
            <v>49.947211999999986</v>
          </cell>
          <cell r="G4196" t="str">
            <v>TMMAT_2012ETNo</v>
          </cell>
        </row>
        <row r="4197">
          <cell r="D4197">
            <v>585.09595899999977</v>
          </cell>
          <cell r="G4197" t="str">
            <v>TMMAT_2012ETNo</v>
          </cell>
        </row>
        <row r="4198">
          <cell r="D4198">
            <v>35686.580513000008</v>
          </cell>
          <cell r="G4198" t="str">
            <v>TMLAB_2013ETNo</v>
          </cell>
        </row>
        <row r="4199">
          <cell r="D4199">
            <v>36624.506748999993</v>
          </cell>
          <cell r="G4199" t="str">
            <v>TMLAB_2013ETNo</v>
          </cell>
        </row>
        <row r="4200">
          <cell r="D4200">
            <v>33022.360288999997</v>
          </cell>
          <cell r="G4200" t="str">
            <v>TMMAT_2013ETNo</v>
          </cell>
        </row>
        <row r="4201">
          <cell r="D4201">
            <v>33890.264629999998</v>
          </cell>
          <cell r="G4201" t="str">
            <v>TMMAT_2013ETNo</v>
          </cell>
        </row>
        <row r="4202">
          <cell r="D4202">
            <v>52.947447000000011</v>
          </cell>
          <cell r="G4202" t="str">
            <v>TMLAB_2013ETNo</v>
          </cell>
        </row>
        <row r="4203">
          <cell r="D4203">
            <v>620.24154299999975</v>
          </cell>
          <cell r="G4203" t="str">
            <v>TMLAB_2013ETNo</v>
          </cell>
        </row>
        <row r="4204">
          <cell r="D4204">
            <v>48.994599999999991</v>
          </cell>
          <cell r="G4204" t="str">
            <v>TMMAT_2013ETNo</v>
          </cell>
        </row>
        <row r="4205">
          <cell r="D4205">
            <v>573.9367390000001</v>
          </cell>
          <cell r="G4205" t="str">
            <v>TMMAT_2013ETNo</v>
          </cell>
        </row>
        <row r="4206">
          <cell r="D4206">
            <v>9925.7792800000007</v>
          </cell>
          <cell r="G4206" t="str">
            <v>TMMAT_2014GTNo</v>
          </cell>
        </row>
        <row r="4207">
          <cell r="D4207">
            <v>2201.0557000000003</v>
          </cell>
          <cell r="G4207" t="str">
            <v>PDLAB_2014FGNo</v>
          </cell>
        </row>
        <row r="4208">
          <cell r="D4208">
            <v>3488.7049999999999</v>
          </cell>
          <cell r="G4208" t="str">
            <v>PDMAT_2014FGNo</v>
          </cell>
        </row>
        <row r="4209">
          <cell r="D4209">
            <v>36122.034723000004</v>
          </cell>
          <cell r="G4209" t="str">
            <v>TMLAB_2014ETNo</v>
          </cell>
        </row>
        <row r="4210">
          <cell r="D4210">
            <v>37071.405711000007</v>
          </cell>
          <cell r="G4210" t="str">
            <v>TMLAB_2014ETNo</v>
          </cell>
        </row>
        <row r="4211">
          <cell r="D4211">
            <v>33311.031497999997</v>
          </cell>
          <cell r="G4211" t="str">
            <v>TMMAT_2014ETNo</v>
          </cell>
        </row>
        <row r="4212">
          <cell r="D4212">
            <v>34186.522790000003</v>
          </cell>
          <cell r="G4212" t="str">
            <v>TMMAT_2014ETNo</v>
          </cell>
        </row>
        <row r="4213">
          <cell r="D4213">
            <v>53.593522000000007</v>
          </cell>
          <cell r="G4213" t="str">
            <v>TMLAB_2014ETNo</v>
          </cell>
        </row>
        <row r="4214">
          <cell r="D4214">
            <v>627.80984199999978</v>
          </cell>
          <cell r="G4214" t="str">
            <v>TMLAB_2014ETNo</v>
          </cell>
        </row>
        <row r="4215">
          <cell r="D4215">
            <v>49.422895999999994</v>
          </cell>
          <cell r="G4215" t="str">
            <v>TMMAT_2014ETNo</v>
          </cell>
        </row>
        <row r="4216">
          <cell r="D4216">
            <v>578.95391500000017</v>
          </cell>
          <cell r="G4216" t="str">
            <v>TMMAT_2014ETNo</v>
          </cell>
        </row>
        <row r="4217">
          <cell r="D4217">
            <v>25618.657438000002</v>
          </cell>
          <cell r="G4217" t="str">
            <v>TMLAB_2014GTNo</v>
          </cell>
        </row>
        <row r="4218">
          <cell r="D4218">
            <v>632.0510399999996</v>
          </cell>
          <cell r="G4218" t="str">
            <v>TMLAB_2014GTNo</v>
          </cell>
        </row>
        <row r="4219">
          <cell r="D4219">
            <v>3388.1462399999996</v>
          </cell>
          <cell r="G4219" t="str">
            <v>TMLAB_2014GTNo</v>
          </cell>
        </row>
        <row r="4220">
          <cell r="D4220">
            <v>3448.8695520000001</v>
          </cell>
          <cell r="G4220" t="str">
            <v>TMLAB_2014GTNo</v>
          </cell>
        </row>
        <row r="4221">
          <cell r="D4221">
            <v>1938.5121100000001</v>
          </cell>
          <cell r="G4221" t="str">
            <v>TMLAB_2014GTNo</v>
          </cell>
        </row>
        <row r="4222">
          <cell r="D4222">
            <v>109200.850921</v>
          </cell>
          <cell r="G4222" t="str">
            <v>TMMAT_2014GTNo</v>
          </cell>
        </row>
        <row r="4223">
          <cell r="D4223">
            <v>3236.2961699999996</v>
          </cell>
          <cell r="G4223" t="str">
            <v>TMMAT_2014GTNo</v>
          </cell>
        </row>
        <row r="4224">
          <cell r="D4224">
            <v>61295.131279999987</v>
          </cell>
          <cell r="G4224" t="str">
            <v>TMMAT_2014GTNo</v>
          </cell>
        </row>
        <row r="4225">
          <cell r="D4225">
            <v>11970.984799999997</v>
          </cell>
          <cell r="G4225" t="str">
            <v>TMLAB_2014GTNo</v>
          </cell>
        </row>
        <row r="4226">
          <cell r="D4226">
            <v>17348.352779999997</v>
          </cell>
          <cell r="G4226" t="str">
            <v>TMMAT_2014GTNo</v>
          </cell>
        </row>
        <row r="4227">
          <cell r="D4227">
            <v>9018.9741859999995</v>
          </cell>
          <cell r="G4227" t="str">
            <v>TMMAT_2014GTNo</v>
          </cell>
        </row>
        <row r="4228">
          <cell r="D4228">
            <v>49.985731999999999</v>
          </cell>
          <cell r="G4228" t="str">
            <v>GALAB_2014GTNo</v>
          </cell>
        </row>
        <row r="4229">
          <cell r="D4229">
            <v>31.561385000000001</v>
          </cell>
          <cell r="G4229" t="str">
            <v>GAMAT_2014GTNo</v>
          </cell>
        </row>
        <row r="4230">
          <cell r="D4230">
            <v>1985.8802099999998</v>
          </cell>
          <cell r="G4230" t="str">
            <v>STLAB_2014GSNo</v>
          </cell>
        </row>
        <row r="4231">
          <cell r="D4231">
            <v>1176.1284699999999</v>
          </cell>
          <cell r="G4231" t="str">
            <v>STLAB_2014GSNo</v>
          </cell>
        </row>
        <row r="4232">
          <cell r="D4232">
            <v>2193.6252899999995</v>
          </cell>
          <cell r="G4232" t="str">
            <v>STMAT_2014GSNo</v>
          </cell>
        </row>
        <row r="4233">
          <cell r="D4233">
            <v>1299.1645399999998</v>
          </cell>
          <cell r="G4233" t="str">
            <v>STMAT_2014GSNo</v>
          </cell>
        </row>
        <row r="4234">
          <cell r="D4234">
            <v>1270.4468700000002</v>
          </cell>
          <cell r="G4234" t="str">
            <v>GALAB_2011GTNo</v>
          </cell>
        </row>
        <row r="4235">
          <cell r="D4235">
            <v>-1.9809E-2</v>
          </cell>
          <cell r="G4235" t="str">
            <v>PDMAT_2011FGYes</v>
          </cell>
        </row>
        <row r="4236">
          <cell r="D4236">
            <v>-0.32685800000000004</v>
          </cell>
          <cell r="G4236" t="str">
            <v>PDMAT_2011HGYes</v>
          </cell>
        </row>
        <row r="4237">
          <cell r="D4237">
            <v>58.736490000000003</v>
          </cell>
          <cell r="G4237" t="str">
            <v>GALAB_2011GTNo</v>
          </cell>
        </row>
        <row r="4238">
          <cell r="D4238">
            <v>30.695920000000001</v>
          </cell>
          <cell r="G4238" t="str">
            <v>GAMAT_2011GTNo</v>
          </cell>
        </row>
        <row r="4239">
          <cell r="D4239">
            <v>3049.3630899999989</v>
          </cell>
          <cell r="G4239" t="str">
            <v>TMLAB_2011GTNo</v>
          </cell>
        </row>
        <row r="4240">
          <cell r="D4240">
            <v>19605.655210000004</v>
          </cell>
          <cell r="G4240" t="str">
            <v>TMMAT_2011GTNo</v>
          </cell>
        </row>
        <row r="4241">
          <cell r="D4241">
            <v>1864.67849</v>
          </cell>
          <cell r="G4241" t="str">
            <v>PDLAB_2011NGNo</v>
          </cell>
        </row>
        <row r="4242">
          <cell r="D4242">
            <v>2861.48675</v>
          </cell>
          <cell r="G4242" t="str">
            <v>PDMAT_2011NGNo</v>
          </cell>
        </row>
        <row r="4243">
          <cell r="D4243">
            <v>30676.825870000004</v>
          </cell>
          <cell r="G4243" t="str">
            <v>PDLAB_2011OGYes</v>
          </cell>
        </row>
        <row r="4244">
          <cell r="D4244">
            <v>11567.110329999998</v>
          </cell>
          <cell r="G4244" t="str">
            <v>PDMAT_2011OGYes</v>
          </cell>
        </row>
        <row r="4245">
          <cell r="D4245">
            <v>8.8110789999999994</v>
          </cell>
          <cell r="G4245" t="str">
            <v>CALAB_2011EPNo</v>
          </cell>
        </row>
        <row r="4246">
          <cell r="D4246">
            <v>2.1343609999999997</v>
          </cell>
          <cell r="G4246" t="str">
            <v>CALAB_2011GPNo</v>
          </cell>
        </row>
        <row r="4247">
          <cell r="D4247">
            <v>15843.171709000002</v>
          </cell>
          <cell r="G4247" t="str">
            <v>CEELAB_2011GPNo</v>
          </cell>
        </row>
        <row r="4248">
          <cell r="D4248">
            <v>0.93128900000000003</v>
          </cell>
          <cell r="G4248" t="str">
            <v>CAMAT_2011EPNo</v>
          </cell>
        </row>
        <row r="4249">
          <cell r="D4249">
            <v>0.22559100000000001</v>
          </cell>
          <cell r="G4249" t="str">
            <v>CAMAT_2011GPNo</v>
          </cell>
        </row>
        <row r="4250">
          <cell r="D4250">
            <v>132770.38245500001</v>
          </cell>
          <cell r="G4250" t="str">
            <v>CEEMAT_2011GPNo</v>
          </cell>
        </row>
        <row r="4251">
          <cell r="D4251">
            <v>7831.3276109999997</v>
          </cell>
          <cell r="G4251" t="str">
            <v>CEELAB_2011EDYes</v>
          </cell>
        </row>
        <row r="4252">
          <cell r="D4252">
            <v>2896.5184290000002</v>
          </cell>
          <cell r="G4252" t="str">
            <v>CEELAB_2011GDYes</v>
          </cell>
        </row>
        <row r="4253">
          <cell r="D4253">
            <v>28826.148032000001</v>
          </cell>
          <cell r="G4253" t="str">
            <v>CEEMAT_2011EDYes</v>
          </cell>
        </row>
        <row r="4254">
          <cell r="D4254">
            <v>10661.725978</v>
          </cell>
          <cell r="G4254" t="str">
            <v>CEEMAT_2011GDYes</v>
          </cell>
        </row>
        <row r="4255">
          <cell r="D4255">
            <v>293.97180800000001</v>
          </cell>
          <cell r="G4255" t="str">
            <v>DTLAB_2011EPNo</v>
          </cell>
        </row>
        <row r="4256">
          <cell r="D4256">
            <v>2667.9690900000001</v>
          </cell>
          <cell r="G4256" t="str">
            <v>GALAB_2011GDYes</v>
          </cell>
        </row>
        <row r="4257">
          <cell r="D4257">
            <v>-378.960263</v>
          </cell>
          <cell r="G4257" t="str">
            <v>DTMAT_2011EPNo</v>
          </cell>
        </row>
        <row r="4258">
          <cell r="D4258">
            <v>409.75135</v>
          </cell>
          <cell r="G4258" t="str">
            <v>GAMAT_2011GDYes</v>
          </cell>
        </row>
        <row r="4259">
          <cell r="D4259">
            <v>297.64927999999998</v>
          </cell>
          <cell r="G4259" t="str">
            <v>GAMAT_2011GTNo</v>
          </cell>
        </row>
        <row r="4260">
          <cell r="D4260">
            <v>13153.450402</v>
          </cell>
          <cell r="G4260" t="str">
            <v>PDMAT_2011EPNo</v>
          </cell>
        </row>
        <row r="4261">
          <cell r="D4261">
            <v>3186.2395380000003</v>
          </cell>
          <cell r="G4261" t="str">
            <v>PDMAT_2011GPNo</v>
          </cell>
        </row>
        <row r="4262">
          <cell r="D4262">
            <v>21.714740000000003</v>
          </cell>
          <cell r="G4262" t="str">
            <v>PDLAB_2011FGYes</v>
          </cell>
        </row>
        <row r="4263">
          <cell r="D4263">
            <v>201.8939</v>
          </cell>
          <cell r="G4263" t="str">
            <v>PDMAT_2011FGYes</v>
          </cell>
        </row>
        <row r="4264">
          <cell r="D4264">
            <v>266.17943000000008</v>
          </cell>
          <cell r="G4264" t="str">
            <v>GALAB_2011RAGTNo</v>
          </cell>
        </row>
        <row r="4265">
          <cell r="D4265">
            <v>1270.4468700000002</v>
          </cell>
          <cell r="G4265" t="str">
            <v>GALAB_2011RAGTNo</v>
          </cell>
        </row>
        <row r="4266">
          <cell r="D4266">
            <v>-1.9809E-2</v>
          </cell>
          <cell r="G4266" t="str">
            <v>PDMAT_2011RAFGYes</v>
          </cell>
        </row>
        <row r="4267">
          <cell r="D4267">
            <v>-0.32685800000000004</v>
          </cell>
          <cell r="G4267" t="str">
            <v>PDMAT_2011RAHGYes</v>
          </cell>
        </row>
        <row r="4268">
          <cell r="D4268">
            <v>4333.0128600000007</v>
          </cell>
          <cell r="G4268" t="str">
            <v>TMLAB_2011RAGTNo</v>
          </cell>
        </row>
        <row r="4269">
          <cell r="D4269">
            <v>2204.0230399999996</v>
          </cell>
          <cell r="G4269" t="str">
            <v>TMLAB_2011RAGTNo</v>
          </cell>
        </row>
        <row r="4270">
          <cell r="D4270">
            <v>58.736490000000003</v>
          </cell>
          <cell r="G4270" t="str">
            <v>GALAB_2011RAGTNo</v>
          </cell>
        </row>
        <row r="4271">
          <cell r="D4271">
            <v>2512.3845300000003</v>
          </cell>
          <cell r="G4271" t="str">
            <v>TMLAB_2011RAGTNo</v>
          </cell>
        </row>
        <row r="4272">
          <cell r="D4272">
            <v>187.52236000000002</v>
          </cell>
          <cell r="G4272" t="str">
            <v>GAMAT_2011RAGTNo</v>
          </cell>
        </row>
        <row r="4273">
          <cell r="D4273">
            <v>26828.251229999998</v>
          </cell>
          <cell r="G4273" t="str">
            <v>TMMAT_2011RAGTNo</v>
          </cell>
        </row>
        <row r="4274">
          <cell r="D4274">
            <v>13628.076339999994</v>
          </cell>
          <cell r="G4274" t="str">
            <v>TMMAT_2011RAGTNo</v>
          </cell>
        </row>
        <row r="4275">
          <cell r="D4275">
            <v>30.695920000000001</v>
          </cell>
          <cell r="G4275" t="str">
            <v>GAMAT_2011RAGTNo</v>
          </cell>
        </row>
        <row r="4276">
          <cell r="D4276">
            <v>14978.863089999999</v>
          </cell>
          <cell r="G4276" t="str">
            <v>TMMAT_2011RAGTNo</v>
          </cell>
        </row>
        <row r="4277">
          <cell r="D4277">
            <v>3049.3630899999989</v>
          </cell>
          <cell r="G4277" t="str">
            <v>TMLAB_2011RAGTNo</v>
          </cell>
        </row>
        <row r="4278">
          <cell r="D4278">
            <v>19605.655210000004</v>
          </cell>
          <cell r="G4278" t="str">
            <v>TMMAT_2011RAGTNo</v>
          </cell>
        </row>
        <row r="4279">
          <cell r="D4279">
            <v>1864.67849</v>
          </cell>
          <cell r="G4279" t="str">
            <v>PDLAB_2011RANGNo</v>
          </cell>
        </row>
        <row r="4280">
          <cell r="D4280">
            <v>2861.48675</v>
          </cell>
          <cell r="G4280" t="str">
            <v>PDMAT_2011RANGNo</v>
          </cell>
        </row>
        <row r="4281">
          <cell r="D4281">
            <v>28326.142330000002</v>
          </cell>
          <cell r="G4281" t="str">
            <v>PDLAB_2011RAOGYes</v>
          </cell>
        </row>
        <row r="4282">
          <cell r="D4282">
            <v>10526.388109999998</v>
          </cell>
          <cell r="G4282" t="str">
            <v>PDMAT_2011RAOGYes</v>
          </cell>
        </row>
        <row r="4283">
          <cell r="D4283">
            <v>8.8110789999999994</v>
          </cell>
          <cell r="G4283" t="str">
            <v>CALAB_2011RAEPNo</v>
          </cell>
        </row>
        <row r="4284">
          <cell r="D4284">
            <v>2.1343609999999997</v>
          </cell>
          <cell r="G4284" t="str">
            <v>CALAB_2011RAGPNo</v>
          </cell>
        </row>
        <row r="4285">
          <cell r="D4285">
            <v>15843.171709000002</v>
          </cell>
          <cell r="G4285" t="str">
            <v>CEELAB_2011RAGPNo</v>
          </cell>
        </row>
        <row r="4286">
          <cell r="D4286">
            <v>0.93128900000000003</v>
          </cell>
          <cell r="G4286" t="str">
            <v>CAMAT_2011RAEPNo</v>
          </cell>
        </row>
        <row r="4287">
          <cell r="D4287">
            <v>0.22559100000000001</v>
          </cell>
          <cell r="G4287" t="str">
            <v>CAMAT_2011RAGPNo</v>
          </cell>
        </row>
        <row r="4288">
          <cell r="D4288">
            <v>132770.38245500001</v>
          </cell>
          <cell r="G4288" t="str">
            <v>CEEMAT_2011RAGPNo</v>
          </cell>
        </row>
        <row r="4289">
          <cell r="D4289">
            <v>7831.3276109999997</v>
          </cell>
          <cell r="G4289" t="str">
            <v>CEELAB_2011RAEDYes</v>
          </cell>
        </row>
        <row r="4290">
          <cell r="D4290">
            <v>2896.5184290000002</v>
          </cell>
          <cell r="G4290" t="str">
            <v>CEELAB_2011RAGDYes</v>
          </cell>
        </row>
        <row r="4291">
          <cell r="D4291">
            <v>28826.148032000001</v>
          </cell>
          <cell r="G4291" t="str">
            <v>CEEMAT_2011RAEDYes</v>
          </cell>
        </row>
        <row r="4292">
          <cell r="D4292">
            <v>10661.725978</v>
          </cell>
          <cell r="G4292" t="str">
            <v>CEEMAT_2011RAGDYes</v>
          </cell>
        </row>
        <row r="4293">
          <cell r="D4293">
            <v>293.97180800000001</v>
          </cell>
          <cell r="G4293" t="str">
            <v>DTLAB_2011RAEPNo</v>
          </cell>
        </row>
        <row r="4294">
          <cell r="D4294">
            <v>2667.9690900000001</v>
          </cell>
          <cell r="G4294" t="str">
            <v>GALAB_2011RAGDYes</v>
          </cell>
        </row>
        <row r="4295">
          <cell r="D4295">
            <v>-378.960263</v>
          </cell>
          <cell r="G4295" t="str">
            <v>DTMAT_2011RAEPNo</v>
          </cell>
        </row>
        <row r="4296">
          <cell r="D4296">
            <v>409.75135</v>
          </cell>
          <cell r="G4296" t="str">
            <v>GAMAT_2011RAGDYes</v>
          </cell>
        </row>
        <row r="4297">
          <cell r="D4297">
            <v>297.64927999999998</v>
          </cell>
          <cell r="G4297" t="str">
            <v>GAMAT_2011RAGTNo</v>
          </cell>
        </row>
        <row r="4298">
          <cell r="D4298">
            <v>13153.450402</v>
          </cell>
          <cell r="G4298" t="str">
            <v>PDMAT_2011RAEPNo</v>
          </cell>
        </row>
        <row r="4299">
          <cell r="D4299">
            <v>3186.2395380000003</v>
          </cell>
          <cell r="G4299" t="str">
            <v>PDMAT_2011RAGPNo</v>
          </cell>
        </row>
        <row r="4300">
          <cell r="D4300">
            <v>21.714740000000003</v>
          </cell>
          <cell r="G4300" t="str">
            <v>PDLAB_2011RAFGYes</v>
          </cell>
        </row>
        <row r="4301">
          <cell r="D4301">
            <v>201.8939</v>
          </cell>
          <cell r="G4301" t="str">
            <v>PDMAT_2011RAFGYes</v>
          </cell>
        </row>
        <row r="4302">
          <cell r="D4302">
            <v>162.07544999999999</v>
          </cell>
          <cell r="G4302" t="str">
            <v>GALAB_2012GTNo</v>
          </cell>
        </row>
        <row r="4303">
          <cell r="D4303">
            <v>103.38061999999999</v>
          </cell>
          <cell r="G4303" t="str">
            <v>DTLAB_2012GTNo</v>
          </cell>
        </row>
        <row r="4304">
          <cell r="D4304">
            <v>109.38660600000001</v>
          </cell>
          <cell r="G4304" t="str">
            <v>GAMAT_2012GTNo</v>
          </cell>
        </row>
        <row r="4305">
          <cell r="D4305">
            <v>206.76123999999999</v>
          </cell>
          <cell r="G4305" t="str">
            <v>DTMAT_2012GTNo</v>
          </cell>
        </row>
        <row r="4306">
          <cell r="D4306">
            <v>405.13182899999998</v>
          </cell>
          <cell r="G4306" t="str">
            <v>DTLAB_2012ETNo</v>
          </cell>
        </row>
        <row r="4307">
          <cell r="D4307">
            <v>415.77963499999998</v>
          </cell>
          <cell r="G4307" t="str">
            <v>DTLAB_2012ETNo</v>
          </cell>
        </row>
        <row r="4308">
          <cell r="D4308">
            <v>0.60108600000000012</v>
          </cell>
          <cell r="G4308" t="str">
            <v>DTLAB_2012ETNo</v>
          </cell>
        </row>
        <row r="4309">
          <cell r="D4309">
            <v>7.0412909999999993</v>
          </cell>
          <cell r="G4309" t="str">
            <v>DTLAB_2012ETNo</v>
          </cell>
        </row>
        <row r="4310">
          <cell r="D4310">
            <v>6.0967270000000005</v>
          </cell>
          <cell r="G4310" t="str">
            <v>DTLAB_2012EDYes</v>
          </cell>
        </row>
        <row r="4311">
          <cell r="D4311">
            <v>1269.0372487000002</v>
          </cell>
          <cell r="G4311" t="str">
            <v>DTMAT_2012ETNo</v>
          </cell>
        </row>
        <row r="4312">
          <cell r="D4312">
            <v>139.719572</v>
          </cell>
          <cell r="G4312" t="str">
            <v>DTMAT_2012ETNo</v>
          </cell>
        </row>
        <row r="4313">
          <cell r="D4313">
            <v>0.20199099999999998</v>
          </cell>
          <cell r="G4313" t="str">
            <v>DTMAT_2012ETNo</v>
          </cell>
        </row>
        <row r="4314">
          <cell r="D4314">
            <v>2.3661729999999999</v>
          </cell>
          <cell r="G4314" t="str">
            <v>DTMAT_2012ETNo</v>
          </cell>
        </row>
        <row r="4315">
          <cell r="D4315">
            <v>2.048756</v>
          </cell>
          <cell r="G4315" t="str">
            <v>DTMAT_2012EDYes</v>
          </cell>
        </row>
        <row r="4316">
          <cell r="D4316">
            <v>9280.2657990000007</v>
          </cell>
          <cell r="G4316" t="str">
            <v>TMLAB_2012GTNo</v>
          </cell>
        </row>
        <row r="4317">
          <cell r="D4317">
            <v>592.35573800000009</v>
          </cell>
          <cell r="G4317" t="str">
            <v>GALAB_2012GTNo</v>
          </cell>
        </row>
        <row r="4318">
          <cell r="D4318">
            <v>67.116118000000014</v>
          </cell>
          <cell r="G4318" t="str">
            <v>GALAB_2012GTNo</v>
          </cell>
        </row>
        <row r="4319">
          <cell r="D4319">
            <v>77.807853000000009</v>
          </cell>
          <cell r="G4319" t="str">
            <v>GALAB_2012GTNo</v>
          </cell>
        </row>
        <row r="4320">
          <cell r="D4320">
            <v>16744.594933</v>
          </cell>
          <cell r="G4320" t="str">
            <v>TMMAT_2012GTNo</v>
          </cell>
        </row>
        <row r="4321">
          <cell r="D4321">
            <v>314.63659899999999</v>
          </cell>
          <cell r="G4321" t="str">
            <v>GAMAT_2012GTNo</v>
          </cell>
        </row>
        <row r="4322">
          <cell r="D4322">
            <v>37.571894999999998</v>
          </cell>
          <cell r="G4322" t="str">
            <v>GAMAT_2012GTNo</v>
          </cell>
        </row>
        <row r="4323">
          <cell r="D4323">
            <v>38.522927000000017</v>
          </cell>
          <cell r="G4323" t="str">
            <v>GAMAT_2012GTNo</v>
          </cell>
        </row>
        <row r="4324">
          <cell r="D4324">
            <v>0.16850700000000002</v>
          </cell>
          <cell r="G4324" t="str">
            <v>PDLAB_2012FGYes</v>
          </cell>
        </row>
        <row r="4325">
          <cell r="D4325">
            <v>2.7803689999999999</v>
          </cell>
          <cell r="G4325" t="str">
            <v>PDLAB_2012HGYes</v>
          </cell>
        </row>
        <row r="4326">
          <cell r="D4326">
            <v>49.688561</v>
          </cell>
          <cell r="G4326" t="str">
            <v>PDLAB_2012ETNo</v>
          </cell>
        </row>
        <row r="4327">
          <cell r="D4327">
            <v>50.994491000000004</v>
          </cell>
          <cell r="G4327" t="str">
            <v>PDLAB_2012ETNo</v>
          </cell>
        </row>
        <row r="4328">
          <cell r="D4328">
            <v>7.3721999999999996E-2</v>
          </cell>
          <cell r="G4328" t="str">
            <v>PDLAB_2012ETNo</v>
          </cell>
        </row>
        <row r="4329">
          <cell r="D4329">
            <v>0.86359900000000001</v>
          </cell>
          <cell r="G4329" t="str">
            <v>PDLAB_2012ETNo</v>
          </cell>
        </row>
        <row r="4330">
          <cell r="D4330">
            <v>0.476854</v>
          </cell>
          <cell r="G4330" t="str">
            <v>PDMAT_2012FGYes</v>
          </cell>
        </row>
        <row r="4331">
          <cell r="D4331">
            <v>7.8680979999999998</v>
          </cell>
          <cell r="G4331" t="str">
            <v>PDMAT_2012HGYes</v>
          </cell>
        </row>
        <row r="4332">
          <cell r="D4332">
            <v>140.61244099999999</v>
          </cell>
          <cell r="G4332" t="str">
            <v>PDMAT_2012ETNo</v>
          </cell>
        </row>
        <row r="4333">
          <cell r="D4333">
            <v>144.308063</v>
          </cell>
          <cell r="G4333" t="str">
            <v>PDMAT_2012ETNo</v>
          </cell>
        </row>
        <row r="4334">
          <cell r="D4334">
            <v>0.208624</v>
          </cell>
          <cell r="G4334" t="str">
            <v>PDMAT_2012ETNo</v>
          </cell>
        </row>
        <row r="4335">
          <cell r="D4335">
            <v>2.4438789999999999</v>
          </cell>
          <cell r="G4335" t="str">
            <v>PDMAT_2012ETNo</v>
          </cell>
        </row>
        <row r="4336">
          <cell r="D4336">
            <v>817.32871900000009</v>
          </cell>
          <cell r="G4336" t="str">
            <v>CALAB_2012ETNo</v>
          </cell>
        </row>
        <row r="4337">
          <cell r="D4337">
            <v>838.81001600000013</v>
          </cell>
          <cell r="G4337" t="str">
            <v>CALAB_2012ETNo</v>
          </cell>
        </row>
        <row r="4338">
          <cell r="D4338">
            <v>1.2126539999999999</v>
          </cell>
          <cell r="G4338" t="str">
            <v>CALAB_2012ETNo</v>
          </cell>
        </row>
        <row r="4339">
          <cell r="D4339">
            <v>14.205374000000001</v>
          </cell>
          <cell r="G4339" t="str">
            <v>CALAB_2012ETNo</v>
          </cell>
        </row>
        <row r="4340">
          <cell r="D4340">
            <v>12.299774000000001</v>
          </cell>
          <cell r="G4340" t="str">
            <v>CALAB_2012EDYes</v>
          </cell>
        </row>
        <row r="4341">
          <cell r="D4341">
            <v>149.918385</v>
          </cell>
          <cell r="G4341" t="str">
            <v>CAMAT_2012ETNo</v>
          </cell>
        </row>
        <row r="4342">
          <cell r="D4342">
            <v>153.858588</v>
          </cell>
          <cell r="G4342" t="str">
            <v>CAMAT_2012ETNo</v>
          </cell>
        </row>
        <row r="4343">
          <cell r="D4343">
            <v>0.22243099999999999</v>
          </cell>
          <cell r="G4343" t="str">
            <v>CAMAT_2012ETNo</v>
          </cell>
        </row>
        <row r="4344">
          <cell r="D4344">
            <v>2.6056180000000002</v>
          </cell>
          <cell r="G4344" t="str">
            <v>CAMAT_2012ETNo</v>
          </cell>
        </row>
        <row r="4345">
          <cell r="D4345">
            <v>2.2560850000000001</v>
          </cell>
          <cell r="G4345" t="str">
            <v>CAMAT_2012EDYes</v>
          </cell>
        </row>
        <row r="4346">
          <cell r="D4346">
            <v>-4.4006410000000002</v>
          </cell>
          <cell r="G4346" t="str">
            <v>TMLAB_2012EDYes</v>
          </cell>
        </row>
        <row r="4347">
          <cell r="D4347">
            <v>-8.3614329999999999</v>
          </cell>
          <cell r="G4347" t="str">
            <v>TMMAT_2012EDYes</v>
          </cell>
        </row>
        <row r="4348">
          <cell r="D4348">
            <v>360.89562900000004</v>
          </cell>
          <cell r="G4348" t="str">
            <v>PDLAB_2012FGYes</v>
          </cell>
        </row>
        <row r="4349">
          <cell r="D4349">
            <v>572.0247730000001</v>
          </cell>
          <cell r="G4349" t="str">
            <v>PDMAT_2012FGYes</v>
          </cell>
        </row>
        <row r="4350">
          <cell r="D4350">
            <v>2761.7776220000001</v>
          </cell>
          <cell r="G4350" t="str">
            <v>GALAB_2012GDYes</v>
          </cell>
        </row>
        <row r="4351">
          <cell r="D4351">
            <v>229.14142000000001</v>
          </cell>
          <cell r="G4351" t="str">
            <v>GAMAT_2012GDYes</v>
          </cell>
        </row>
        <row r="4352">
          <cell r="D4352">
            <v>469.43218999999988</v>
          </cell>
          <cell r="G4352" t="str">
            <v>GALAB_2013GTNo</v>
          </cell>
        </row>
        <row r="4353">
          <cell r="D4353">
            <v>174.008152</v>
          </cell>
          <cell r="G4353" t="str">
            <v>GALAB_2013GTNo</v>
          </cell>
        </row>
        <row r="4354">
          <cell r="D4354">
            <v>257.61907000000002</v>
          </cell>
          <cell r="G4354" t="str">
            <v>GAMAT_2013GTNo</v>
          </cell>
        </row>
        <row r="4355">
          <cell r="D4355">
            <v>83.743043999999983</v>
          </cell>
          <cell r="G4355" t="str">
            <v>GAMAT_2013GTNo</v>
          </cell>
        </row>
        <row r="4356">
          <cell r="D4356">
            <v>1806.93</v>
          </cell>
          <cell r="G4356" t="str">
            <v>PDLAB_2013NGNo</v>
          </cell>
        </row>
        <row r="4357">
          <cell r="D4357">
            <v>2772.87</v>
          </cell>
          <cell r="G4357" t="str">
            <v>PDMAT_2013NGNo</v>
          </cell>
        </row>
        <row r="4358">
          <cell r="D4358">
            <v>2745.9150810000001</v>
          </cell>
          <cell r="G4358" t="str">
            <v>TMLAB_2013GTNo</v>
          </cell>
        </row>
        <row r="4359">
          <cell r="D4359">
            <v>14838.540844999998</v>
          </cell>
          <cell r="G4359" t="str">
            <v>TMMAT_2013GTNo</v>
          </cell>
        </row>
        <row r="4360">
          <cell r="D4360">
            <v>773.13765000000001</v>
          </cell>
          <cell r="G4360" t="str">
            <v>PDMAT_2013FGYes</v>
          </cell>
        </row>
        <row r="4361">
          <cell r="D4361">
            <v>226.265861</v>
          </cell>
          <cell r="G4361" t="str">
            <v>PDLAB_2013FGYes</v>
          </cell>
        </row>
        <row r="4362">
          <cell r="D4362">
            <v>2845.6132809999999</v>
          </cell>
          <cell r="G4362" t="str">
            <v>GALAB_2013GDYes</v>
          </cell>
        </row>
        <row r="4363">
          <cell r="D4363">
            <v>236.09716500000002</v>
          </cell>
          <cell r="G4363" t="str">
            <v>GAMAT_2013GDYes</v>
          </cell>
        </row>
        <row r="4364">
          <cell r="D4364">
            <v>2338.38</v>
          </cell>
          <cell r="G4364" t="str">
            <v>PDLAB_2014NGNo</v>
          </cell>
        </row>
        <row r="4365">
          <cell r="D4365">
            <v>3588.42</v>
          </cell>
          <cell r="G4365" t="str">
            <v>PDMAT_2014NGNo</v>
          </cell>
        </row>
        <row r="4366">
          <cell r="D4366">
            <v>543.72474399999999</v>
          </cell>
          <cell r="G4366" t="str">
            <v>GALAB_2014GTNo</v>
          </cell>
        </row>
        <row r="4367">
          <cell r="D4367">
            <v>184.86176599999999</v>
          </cell>
          <cell r="G4367" t="str">
            <v>GALAB_2014GTNo</v>
          </cell>
        </row>
        <row r="4368">
          <cell r="D4368">
            <v>306.8454099999999</v>
          </cell>
          <cell r="G4368" t="str">
            <v>GAMAT_2014GTNo</v>
          </cell>
        </row>
        <row r="4369">
          <cell r="D4369">
            <v>89.619495999999998</v>
          </cell>
          <cell r="G4369" t="str">
            <v>GAMAT_2014GTNo</v>
          </cell>
        </row>
        <row r="4370">
          <cell r="D4370">
            <v>2573.7678809999998</v>
          </cell>
          <cell r="G4370" t="str">
            <v>TMLAB_2014GTNo</v>
          </cell>
        </row>
        <row r="4371">
          <cell r="D4371">
            <v>13037.647915000001</v>
          </cell>
          <cell r="G4371" t="str">
            <v>TMMAT_2014GTNo</v>
          </cell>
        </row>
        <row r="4372">
          <cell r="D4372">
            <v>6.4741299999999997</v>
          </cell>
          <cell r="G4372" t="str">
            <v>PDLAB_2011OGYes</v>
          </cell>
        </row>
        <row r="4373">
          <cell r="D4373">
            <v>90.198309999999992</v>
          </cell>
          <cell r="G4373" t="str">
            <v>PDMAT_2011OGYes</v>
          </cell>
        </row>
        <row r="4374">
          <cell r="D4374">
            <v>6.4741299999999997</v>
          </cell>
          <cell r="G4374" t="str">
            <v>PDLAB_2011RAOGYes</v>
          </cell>
        </row>
        <row r="4375">
          <cell r="D4375">
            <v>90.198309999999992</v>
          </cell>
          <cell r="G4375" t="str">
            <v>PDMAT_2011RAOGYes</v>
          </cell>
        </row>
        <row r="4376">
          <cell r="D4376">
            <v>4.0593000000000004</v>
          </cell>
          <cell r="G4376" t="str">
            <v>CALAB_2011GTNo</v>
          </cell>
        </row>
        <row r="4377">
          <cell r="D4377">
            <v>2.38388</v>
          </cell>
          <cell r="G4377" t="str">
            <v>CAMAT_2011GTNo</v>
          </cell>
        </row>
        <row r="4378">
          <cell r="D4378">
            <v>222.25586999999999</v>
          </cell>
          <cell r="G4378" t="str">
            <v>CEELAB_2011GTNo</v>
          </cell>
        </row>
        <row r="4379">
          <cell r="D4379">
            <v>24.098779999999998</v>
          </cell>
          <cell r="G4379" t="str">
            <v>CEEMAT_2011GTNo</v>
          </cell>
        </row>
        <row r="4380">
          <cell r="D4380">
            <v>4.0593000000000004</v>
          </cell>
          <cell r="G4380" t="str">
            <v>CALAB_2011RAGTNo</v>
          </cell>
        </row>
        <row r="4381">
          <cell r="D4381">
            <v>2.38388</v>
          </cell>
          <cell r="G4381" t="str">
            <v>CAMAT_2011RAGTNo</v>
          </cell>
        </row>
        <row r="4382">
          <cell r="D4382">
            <v>222.25586999999999</v>
          </cell>
          <cell r="G4382" t="str">
            <v>CEELAB_2011RAGTNo</v>
          </cell>
        </row>
        <row r="4383">
          <cell r="D4383">
            <v>24.098779999999998</v>
          </cell>
          <cell r="G4383" t="str">
            <v>CEEMAT_2011RAGTNo</v>
          </cell>
        </row>
        <row r="4384">
          <cell r="D4384">
            <v>253.45063000000002</v>
          </cell>
          <cell r="G4384" t="str">
            <v>CEELAB_2012GTNo</v>
          </cell>
        </row>
        <row r="4385">
          <cell r="D4385">
            <v>25.292819999999999</v>
          </cell>
          <cell r="G4385" t="str">
            <v>CEEMAT_2012GTNo</v>
          </cell>
        </row>
        <row r="4386">
          <cell r="D4386">
            <v>260.28194000000002</v>
          </cell>
          <cell r="G4386" t="str">
            <v>CEELAB_2013GTNo</v>
          </cell>
        </row>
        <row r="4387">
          <cell r="D4387">
            <v>25.974550000000001</v>
          </cell>
          <cell r="G4387" t="str">
            <v>CEEMAT_2013GTNo</v>
          </cell>
        </row>
        <row r="4388">
          <cell r="D4388">
            <v>267.32213000000002</v>
          </cell>
          <cell r="G4388" t="str">
            <v>CEELAB_2014GTNo</v>
          </cell>
        </row>
        <row r="4389">
          <cell r="D4389">
            <v>26.677109999999999</v>
          </cell>
          <cell r="G4389" t="str">
            <v>CEEMAT_2014GTNo</v>
          </cell>
        </row>
        <row r="4390">
          <cell r="D4390">
            <v>210.95453000000001</v>
          </cell>
          <cell r="G4390" t="str">
            <v>GALAB_2011GSNo</v>
          </cell>
        </row>
        <row r="4391">
          <cell r="D4391">
            <v>84.100740000000002</v>
          </cell>
          <cell r="G4391" t="str">
            <v>GAMAT_2011GSNo</v>
          </cell>
        </row>
        <row r="4392">
          <cell r="D4392">
            <v>8432.8552400000008</v>
          </cell>
          <cell r="G4392" t="str">
            <v>TMLAB_2011GSNo</v>
          </cell>
        </row>
        <row r="4393">
          <cell r="D4393">
            <v>37030.893300000011</v>
          </cell>
          <cell r="G4393" t="str">
            <v>TMMAT_2011GSNo</v>
          </cell>
        </row>
        <row r="4394">
          <cell r="D4394">
            <v>781.76023999999995</v>
          </cell>
          <cell r="G4394" t="str">
            <v>CALAB_2011GSNo</v>
          </cell>
        </row>
        <row r="4395">
          <cell r="D4395">
            <v>76.807659999999998</v>
          </cell>
          <cell r="G4395" t="str">
            <v>CAMAT_2011GSNo</v>
          </cell>
        </row>
        <row r="4396">
          <cell r="D4396">
            <v>210.95453000000001</v>
          </cell>
          <cell r="G4396" t="str">
            <v>GALAB_2011RAGSNo</v>
          </cell>
        </row>
        <row r="4397">
          <cell r="D4397">
            <v>84.100740000000002</v>
          </cell>
          <cell r="G4397" t="str">
            <v>GAMAT_2011RAGSNo</v>
          </cell>
        </row>
        <row r="4398">
          <cell r="D4398">
            <v>8432.8552400000008</v>
          </cell>
          <cell r="G4398" t="str">
            <v>TMLAB_2011RAGSNo</v>
          </cell>
        </row>
        <row r="4399">
          <cell r="D4399">
            <v>37030.893300000011</v>
          </cell>
          <cell r="G4399" t="str">
            <v>TMMAT_2011RAGSNo</v>
          </cell>
        </row>
        <row r="4400">
          <cell r="D4400">
            <v>781.76023999999995</v>
          </cell>
          <cell r="G4400" t="str">
            <v>CALAB_2011RAGSNo</v>
          </cell>
        </row>
        <row r="4401">
          <cell r="D4401">
            <v>76.807659999999998</v>
          </cell>
          <cell r="G4401" t="str">
            <v>CAMAT_2011RAGSNo</v>
          </cell>
        </row>
        <row r="4402">
          <cell r="D4402">
            <v>35811.803419999997</v>
          </cell>
          <cell r="G4402" t="str">
            <v>TMMAT_2012GSNo</v>
          </cell>
        </row>
        <row r="4403">
          <cell r="D4403">
            <v>415.92337000000003</v>
          </cell>
          <cell r="G4403" t="str">
            <v>GALAB_2012GSNo</v>
          </cell>
        </row>
        <row r="4404">
          <cell r="D4404">
            <v>171.57953000000003</v>
          </cell>
          <cell r="G4404" t="str">
            <v>GAMAT_2012GSNo</v>
          </cell>
        </row>
        <row r="4405">
          <cell r="D4405">
            <v>24252.040969999991</v>
          </cell>
          <cell r="G4405" t="str">
            <v>TMLAB_2012GSNo</v>
          </cell>
        </row>
        <row r="4406">
          <cell r="D4406">
            <v>1252.8045300000001</v>
          </cell>
          <cell r="G4406" t="str">
            <v>CALAB_2012GSNo</v>
          </cell>
        </row>
        <row r="4407">
          <cell r="D4407">
            <v>117.34535000000001</v>
          </cell>
          <cell r="G4407" t="str">
            <v>CAMAT_2012GSNo</v>
          </cell>
        </row>
        <row r="4408">
          <cell r="D4408">
            <v>33161.826750000007</v>
          </cell>
          <cell r="G4408" t="str">
            <v>TMMAT_2013GSNo</v>
          </cell>
        </row>
        <row r="4409">
          <cell r="D4409">
            <v>441.77217999999999</v>
          </cell>
          <cell r="G4409" t="str">
            <v>GALAB_2013GSNo</v>
          </cell>
        </row>
        <row r="4410">
          <cell r="D4410">
            <v>184.49235999999999</v>
          </cell>
          <cell r="G4410" t="str">
            <v>GAMAT_2013GSNo</v>
          </cell>
        </row>
        <row r="4411">
          <cell r="D4411">
            <v>13204.97516</v>
          </cell>
          <cell r="G4411" t="str">
            <v>TMLAB_2013GSNo</v>
          </cell>
        </row>
        <row r="4412">
          <cell r="D4412">
            <v>1228.7539299999999</v>
          </cell>
          <cell r="G4412" t="str">
            <v>CALAB_2013GSNo</v>
          </cell>
        </row>
        <row r="4413">
          <cell r="D4413">
            <v>115.09263</v>
          </cell>
          <cell r="G4413" t="str">
            <v>CAMAT_2013GSNo</v>
          </cell>
        </row>
        <row r="4414">
          <cell r="D4414">
            <v>30362.923579999995</v>
          </cell>
          <cell r="G4414" t="str">
            <v>TMMAT_2014GSNo</v>
          </cell>
        </row>
        <row r="4415">
          <cell r="D4415">
            <v>471.2976799999999</v>
          </cell>
          <cell r="G4415" t="str">
            <v>GALAB_2014GSNo</v>
          </cell>
        </row>
        <row r="4416">
          <cell r="D4416">
            <v>199.10615999999999</v>
          </cell>
          <cell r="G4416" t="str">
            <v>GAMAT_2014GSNo</v>
          </cell>
        </row>
        <row r="4417">
          <cell r="D4417">
            <v>13494.132819999999</v>
          </cell>
          <cell r="G4417" t="str">
            <v>TMLAB_2014GSNo</v>
          </cell>
        </row>
        <row r="4418">
          <cell r="D4418">
            <v>1325.3770200000001</v>
          </cell>
          <cell r="G4418" t="str">
            <v>CALAB_2014GSNo</v>
          </cell>
        </row>
        <row r="4419">
          <cell r="D4419">
            <v>124.14294</v>
          </cell>
          <cell r="G4419" t="str">
            <v>CAMAT_2014GSNo</v>
          </cell>
        </row>
        <row r="4420">
          <cell r="D4420">
            <v>71.306079999999994</v>
          </cell>
          <cell r="G4420" t="str">
            <v>STLAB_2011GTNo</v>
          </cell>
        </row>
        <row r="4421">
          <cell r="D4421">
            <v>-55.741770000000002</v>
          </cell>
          <cell r="G4421" t="str">
            <v>STMAT_2011GTNo</v>
          </cell>
        </row>
        <row r="4422">
          <cell r="D4422">
            <v>1669.47417</v>
          </cell>
          <cell r="G4422" t="str">
            <v>STLAB_2011GTNo</v>
          </cell>
        </row>
        <row r="4423">
          <cell r="D4423">
            <v>287.66363000000001</v>
          </cell>
          <cell r="G4423" t="str">
            <v>STMAT_2011GTNo</v>
          </cell>
        </row>
        <row r="4424">
          <cell r="D4424">
            <v>2826.4259399999996</v>
          </cell>
          <cell r="G4424" t="str">
            <v>STLAB_2011RAGSNo</v>
          </cell>
        </row>
        <row r="4425">
          <cell r="D4425">
            <v>6026.6833300000008</v>
          </cell>
          <cell r="G4425" t="str">
            <v>STMAT_2011RAGSNo</v>
          </cell>
        </row>
        <row r="4426">
          <cell r="D4426">
            <v>71.306079999999994</v>
          </cell>
          <cell r="G4426" t="str">
            <v>STLAB_2011RAGTNo</v>
          </cell>
        </row>
        <row r="4427">
          <cell r="D4427">
            <v>-55.741770000000002</v>
          </cell>
          <cell r="G4427" t="str">
            <v>STMAT_2011RAGTNo</v>
          </cell>
        </row>
        <row r="4428">
          <cell r="D4428">
            <v>1669.47417</v>
          </cell>
          <cell r="G4428" t="str">
            <v>STLAB_2011RAGTNo</v>
          </cell>
        </row>
        <row r="4429">
          <cell r="D4429">
            <v>287.66363000000001</v>
          </cell>
          <cell r="G4429" t="str">
            <v>STMAT_2011RAGTNo</v>
          </cell>
        </row>
        <row r="4430">
          <cell r="D4430">
            <v>2142.5255000000002</v>
          </cell>
          <cell r="G4430" t="str">
            <v>STLAB_2012GTNo</v>
          </cell>
        </row>
        <row r="4431">
          <cell r="D4431">
            <v>249.30478300000001</v>
          </cell>
          <cell r="G4431" t="str">
            <v>STLAB_2012GTNo</v>
          </cell>
        </row>
        <row r="4432">
          <cell r="D4432">
            <v>271.87034500000004</v>
          </cell>
          <cell r="G4432" t="str">
            <v>STLAB_2012GTNo</v>
          </cell>
        </row>
        <row r="4433">
          <cell r="D4433">
            <v>3450.0364499999996</v>
          </cell>
          <cell r="G4433" t="str">
            <v>STMAT_2012GTNo</v>
          </cell>
        </row>
        <row r="4434">
          <cell r="D4434">
            <v>384.006394</v>
          </cell>
          <cell r="G4434" t="str">
            <v>STMAT_2012GTNo</v>
          </cell>
        </row>
        <row r="4435">
          <cell r="D4435">
            <v>463.23715800000002</v>
          </cell>
          <cell r="G4435" t="str">
            <v>STMAT_2012GTNo</v>
          </cell>
        </row>
        <row r="4436">
          <cell r="D4436">
            <v>1721.5376780000004</v>
          </cell>
          <cell r="G4436" t="str">
            <v>STLAB_2013GTNo</v>
          </cell>
        </row>
        <row r="4437">
          <cell r="D4437">
            <v>599.55166999999994</v>
          </cell>
          <cell r="G4437" t="str">
            <v>STLAB_2013GTNo</v>
          </cell>
        </row>
        <row r="4438">
          <cell r="D4438">
            <v>2700.585321999999</v>
          </cell>
          <cell r="G4438" t="str">
            <v>STMAT_2013GTNo</v>
          </cell>
        </row>
        <row r="4439">
          <cell r="D4439">
            <v>1044.4084520000001</v>
          </cell>
          <cell r="G4439" t="str">
            <v>STMAT_2013GTNo</v>
          </cell>
        </row>
        <row r="4440">
          <cell r="D4440">
            <v>196.75285300000002</v>
          </cell>
          <cell r="G4440" t="str">
            <v>STLAB_2014GTNo</v>
          </cell>
        </row>
        <row r="4441">
          <cell r="D4441">
            <v>2021.2753679999998</v>
          </cell>
          <cell r="G4441" t="str">
            <v>STLAB_2014GTNo</v>
          </cell>
        </row>
        <row r="4442">
          <cell r="D4442">
            <v>639.06664000000001</v>
          </cell>
          <cell r="G4442" t="str">
            <v>STLAB_2014GTNo</v>
          </cell>
        </row>
        <row r="4443">
          <cell r="D4443">
            <v>272.25832200000002</v>
          </cell>
          <cell r="G4443" t="str">
            <v>STMAT_2014GTNo</v>
          </cell>
        </row>
        <row r="4444">
          <cell r="D4444">
            <v>3096.519057</v>
          </cell>
          <cell r="G4444" t="str">
            <v>STMAT_2014GTNo</v>
          </cell>
        </row>
        <row r="4445">
          <cell r="D4445">
            <v>1107.1285959999998</v>
          </cell>
          <cell r="G4445" t="str">
            <v>STMAT_2014GTNo</v>
          </cell>
        </row>
        <row r="4446">
          <cell r="D4446">
            <v>5.4168200000000022</v>
          </cell>
          <cell r="G4446" t="str">
            <v>STLAB_2011GSNo</v>
          </cell>
        </row>
        <row r="4447">
          <cell r="D4447">
            <v>11.550100000000002</v>
          </cell>
          <cell r="G4447" t="str">
            <v>STMAT_2011GSNo</v>
          </cell>
        </row>
        <row r="4448">
          <cell r="D4448">
            <v>4994.3198600000005</v>
          </cell>
          <cell r="G4448" t="str">
            <v>TMLAB_2011GSNo</v>
          </cell>
        </row>
        <row r="4449">
          <cell r="D4449">
            <v>21931.376799999991</v>
          </cell>
          <cell r="G4449" t="str">
            <v>TMMAT_2011GSNo</v>
          </cell>
        </row>
        <row r="4450">
          <cell r="D4450">
            <v>16.161480000000008</v>
          </cell>
          <cell r="G4450" t="str">
            <v>TMLAB_2011GSNo</v>
          </cell>
        </row>
        <row r="4451">
          <cell r="D4451">
            <v>70.969540000000023</v>
          </cell>
          <cell r="G4451" t="str">
            <v>TMMAT_2011GSNo</v>
          </cell>
        </row>
        <row r="4452">
          <cell r="D4452">
            <v>462.99391000000003</v>
          </cell>
          <cell r="G4452" t="str">
            <v>CALAB_2011GSNo</v>
          </cell>
        </row>
        <row r="4453">
          <cell r="D4453">
            <v>45.488990000000001</v>
          </cell>
          <cell r="G4453" t="str">
            <v>CAMAT_2011GSNo</v>
          </cell>
        </row>
        <row r="4454">
          <cell r="D4454">
            <v>124.93684999999998</v>
          </cell>
          <cell r="G4454" t="str">
            <v>GALAB_2011GSNo</v>
          </cell>
        </row>
        <row r="4455">
          <cell r="D4455">
            <v>49.808269999999993</v>
          </cell>
          <cell r="G4455" t="str">
            <v>GAMAT_2011GSNo</v>
          </cell>
        </row>
        <row r="4456">
          <cell r="D4456">
            <v>1.49824</v>
          </cell>
          <cell r="G4456" t="str">
            <v>CALAB_2011GSNo</v>
          </cell>
        </row>
        <row r="4457">
          <cell r="D4457">
            <v>0.1472</v>
          </cell>
          <cell r="G4457" t="str">
            <v>CAMAT_2011GSNo</v>
          </cell>
        </row>
        <row r="4458">
          <cell r="D4458">
            <v>0.40430000000000005</v>
          </cell>
          <cell r="G4458" t="str">
            <v>GALAB_2011GSNo</v>
          </cell>
        </row>
        <row r="4459">
          <cell r="D4459">
            <v>0.16118000000000002</v>
          </cell>
          <cell r="G4459" t="str">
            <v>GAMAT_2011GSNo</v>
          </cell>
        </row>
        <row r="4460">
          <cell r="D4460">
            <v>19.012510000000002</v>
          </cell>
          <cell r="G4460" t="str">
            <v>GALAB_2011GTNo</v>
          </cell>
        </row>
        <row r="4461">
          <cell r="D4461">
            <v>9.5832599999999974</v>
          </cell>
          <cell r="G4461" t="str">
            <v>GAMAT_2011GTNo</v>
          </cell>
        </row>
        <row r="4462">
          <cell r="D4462">
            <v>101.91772</v>
          </cell>
          <cell r="G4462" t="str">
            <v>GALAB_2011GTNo</v>
          </cell>
        </row>
        <row r="4463">
          <cell r="D4463">
            <v>51.371609999999997</v>
          </cell>
          <cell r="G4463" t="str">
            <v>GAMAT_2011GTNo</v>
          </cell>
        </row>
        <row r="4464">
          <cell r="D4464">
            <v>33.350609999999996</v>
          </cell>
          <cell r="G4464" t="str">
            <v>GALAB_2011GTNo</v>
          </cell>
        </row>
        <row r="4465">
          <cell r="D4465">
            <v>16.810379999999999</v>
          </cell>
          <cell r="G4465" t="str">
            <v>GAMAT_2011GTNo</v>
          </cell>
        </row>
        <row r="4466">
          <cell r="D4466">
            <v>360.09523999999999</v>
          </cell>
          <cell r="G4466" t="str">
            <v>GALAB_2011GTNo</v>
          </cell>
        </row>
        <row r="4467">
          <cell r="D4467">
            <v>181.50599000000003</v>
          </cell>
          <cell r="G4467" t="str">
            <v>GAMAT_2011GTNo</v>
          </cell>
        </row>
        <row r="4468">
          <cell r="D4468">
            <v>1045.88912</v>
          </cell>
          <cell r="G4468" t="str">
            <v>TMLAB_2011GTNo</v>
          </cell>
        </row>
        <row r="4469">
          <cell r="D4469">
            <v>7215.9453300000005</v>
          </cell>
          <cell r="G4469" t="str">
            <v>TMMAT_2011GTNo</v>
          </cell>
        </row>
        <row r="4470">
          <cell r="D4470">
            <v>28.278649999999995</v>
          </cell>
          <cell r="G4470" t="str">
            <v>GALAB_2011GTNo</v>
          </cell>
        </row>
        <row r="4471">
          <cell r="D4471">
            <v>14.253870000000003</v>
          </cell>
          <cell r="G4471" t="str">
            <v>GAMAT_2011GTNo</v>
          </cell>
        </row>
        <row r="4472">
          <cell r="D4472">
            <v>1.74061</v>
          </cell>
          <cell r="G4472" t="str">
            <v>STLAB_2011GTNo</v>
          </cell>
        </row>
        <row r="4473">
          <cell r="D4473">
            <v>2.1334799999999996</v>
          </cell>
          <cell r="G4473" t="str">
            <v>STMAT_2011GTNo</v>
          </cell>
        </row>
        <row r="4474">
          <cell r="D4474">
            <v>9.3306699999999978</v>
          </cell>
          <cell r="G4474" t="str">
            <v>STLAB_2011GTNo</v>
          </cell>
        </row>
        <row r="4475">
          <cell r="D4475">
            <v>11.43655</v>
          </cell>
          <cell r="G4475" t="str">
            <v>STMAT_2011GTNo</v>
          </cell>
        </row>
        <row r="4476">
          <cell r="D4476">
            <v>32.96707</v>
          </cell>
          <cell r="G4476" t="str">
            <v>STLAB_2011GTNo</v>
          </cell>
        </row>
        <row r="4477">
          <cell r="D4477">
            <v>40.407640000000001</v>
          </cell>
          <cell r="G4477" t="str">
            <v>STMAT_2011GTNo</v>
          </cell>
        </row>
        <row r="4478">
          <cell r="D4478">
            <v>5.3385199999999999</v>
          </cell>
          <cell r="G4478" t="str">
            <v>STLAB_2011GTNo</v>
          </cell>
        </row>
        <row r="4479">
          <cell r="D4479">
            <v>6.5433600000000007</v>
          </cell>
          <cell r="G4479" t="str">
            <v>STMAT_2011GTNo</v>
          </cell>
        </row>
        <row r="4480">
          <cell r="D4480">
            <v>2.58893</v>
          </cell>
          <cell r="G4480" t="str">
            <v>STLAB_2011GTNo</v>
          </cell>
        </row>
        <row r="4481">
          <cell r="D4481">
            <v>3.1732700000000005</v>
          </cell>
          <cell r="G4481" t="str">
            <v>STMAT_2011GTNo</v>
          </cell>
        </row>
        <row r="4482">
          <cell r="D4482">
            <v>398.94024000000002</v>
          </cell>
          <cell r="G4482" t="str">
            <v>CEELAB_2011GSNo</v>
          </cell>
        </row>
        <row r="4483">
          <cell r="D4483">
            <v>43.256329999999998</v>
          </cell>
          <cell r="G4483" t="str">
            <v>CEEMAT_2011GSNo</v>
          </cell>
        </row>
        <row r="4484">
          <cell r="D4484">
            <v>236.27052999999998</v>
          </cell>
          <cell r="G4484" t="str">
            <v>CEELAB_2011GSNo</v>
          </cell>
        </row>
        <row r="4485">
          <cell r="D4485">
            <v>25.618369999999999</v>
          </cell>
          <cell r="G4485" t="str">
            <v>CEEMAT_2011GSNo</v>
          </cell>
        </row>
        <row r="4486">
          <cell r="D4486">
            <v>0.76455999999999991</v>
          </cell>
          <cell r="G4486" t="str">
            <v>CEELAB_2011GSNo</v>
          </cell>
        </row>
        <row r="4487">
          <cell r="D4487">
            <v>8.2899999999999988E-2</v>
          </cell>
          <cell r="G4487" t="str">
            <v>CEEMAT_2011GSNo</v>
          </cell>
        </row>
        <row r="4488">
          <cell r="D4488">
            <v>55.214839999999995</v>
          </cell>
          <cell r="G4488" t="str">
            <v>CEELAB_2011GTNo</v>
          </cell>
        </row>
        <row r="4489">
          <cell r="D4489">
            <v>5.9868399999999999</v>
          </cell>
          <cell r="G4489" t="str">
            <v>CEEMAT_2011GTNo</v>
          </cell>
        </row>
        <row r="4490">
          <cell r="D4490">
            <v>295.98231000000004</v>
          </cell>
          <cell r="G4490" t="str">
            <v>CEELAB_2011GTNo</v>
          </cell>
        </row>
        <row r="4491">
          <cell r="D4491">
            <v>32.092799999999997</v>
          </cell>
          <cell r="G4491" t="str">
            <v>CEEMAT_2011GTNo</v>
          </cell>
        </row>
        <row r="4492">
          <cell r="D4492">
            <v>96.85457000000001</v>
          </cell>
          <cell r="G4492" t="str">
            <v>CEELAB_2011GTNo</v>
          </cell>
        </row>
        <row r="4493">
          <cell r="D4493">
            <v>10.501749999999999</v>
          </cell>
          <cell r="G4493" t="str">
            <v>CEEMAT_2011GTNo</v>
          </cell>
        </row>
        <row r="4494">
          <cell r="D4494">
            <v>1045.7635499999999</v>
          </cell>
          <cell r="G4494" t="str">
            <v>CEELAB_2011GTNo</v>
          </cell>
        </row>
        <row r="4495">
          <cell r="D4495">
            <v>113.39014</v>
          </cell>
          <cell r="G4495" t="str">
            <v>CEEMAT_2011GTNo</v>
          </cell>
        </row>
        <row r="4496">
          <cell r="D4496">
            <v>169.34490000000002</v>
          </cell>
          <cell r="G4496" t="str">
            <v>CEELAB_2011GTNo</v>
          </cell>
        </row>
        <row r="4497">
          <cell r="D4497">
            <v>18.361740000000001</v>
          </cell>
          <cell r="G4497" t="str">
            <v>CEEMAT_2011GTNo</v>
          </cell>
        </row>
        <row r="4498">
          <cell r="D4498">
            <v>82.124880000000005</v>
          </cell>
          <cell r="G4498" t="str">
            <v>CEELAB_2011GTNo</v>
          </cell>
        </row>
        <row r="4499">
          <cell r="D4499">
            <v>8.9046500000000002</v>
          </cell>
          <cell r="G4499" t="str">
            <v>CEEMAT_2011GTNo</v>
          </cell>
        </row>
        <row r="4500">
          <cell r="D4500">
            <v>32.551479999999998</v>
          </cell>
          <cell r="G4500" t="str">
            <v>CALAB_2011GTNo</v>
          </cell>
        </row>
        <row r="4501">
          <cell r="D4501">
            <v>19.116340000000001</v>
          </cell>
          <cell r="G4501" t="str">
            <v>CAMAT_2011GTNo</v>
          </cell>
        </row>
        <row r="4502">
          <cell r="D4502">
            <v>1.0084500000000001</v>
          </cell>
          <cell r="G4502" t="str">
            <v>CALAB_2011GTNo</v>
          </cell>
        </row>
        <row r="4503">
          <cell r="D4503">
            <v>0.59223000000000003</v>
          </cell>
          <cell r="G4503" t="str">
            <v>CAMAT_2011GTNo</v>
          </cell>
        </row>
        <row r="4504">
          <cell r="D4504">
            <v>5.4058400000000004</v>
          </cell>
          <cell r="G4504" t="str">
            <v>CALAB_2011GTNo</v>
          </cell>
        </row>
        <row r="4505">
          <cell r="D4505">
            <v>3.1746599999999998</v>
          </cell>
          <cell r="G4505" t="str">
            <v>CAMAT_2011GTNo</v>
          </cell>
        </row>
        <row r="4506">
          <cell r="D4506">
            <v>1.7689600000000001</v>
          </cell>
          <cell r="G4506" t="str">
            <v>CALAB_2011GTNo</v>
          </cell>
        </row>
        <row r="4507">
          <cell r="D4507">
            <v>1.0388499999999998</v>
          </cell>
          <cell r="G4507" t="str">
            <v>CAMAT_2011GTNo</v>
          </cell>
        </row>
        <row r="4508">
          <cell r="D4508">
            <v>19.099910000000001</v>
          </cell>
          <cell r="G4508" t="str">
            <v>CALAB_2011GTNo</v>
          </cell>
        </row>
        <row r="4509">
          <cell r="D4509">
            <v>11.216700000000001</v>
          </cell>
          <cell r="G4509" t="str">
            <v>CAMAT_2011GTNo</v>
          </cell>
        </row>
        <row r="4510">
          <cell r="D4510">
            <v>3.09293</v>
          </cell>
          <cell r="G4510" t="str">
            <v>CALAB_2011GTNo</v>
          </cell>
        </row>
        <row r="4511">
          <cell r="D4511">
            <v>1.8163699999999998</v>
          </cell>
          <cell r="G4511" t="str">
            <v>CAMAT_2011GTNo</v>
          </cell>
        </row>
        <row r="4512">
          <cell r="D4512">
            <v>1.4999400000000001</v>
          </cell>
          <cell r="G4512" t="str">
            <v>CALAB_2011GTNo</v>
          </cell>
        </row>
        <row r="4513">
          <cell r="D4513">
            <v>0.88085999999999998</v>
          </cell>
          <cell r="G4513" t="str">
            <v>CAMAT_2011GTNo</v>
          </cell>
        </row>
        <row r="4514">
          <cell r="D4514">
            <v>1673.9378199999994</v>
          </cell>
          <cell r="G4514" t="str">
            <v>STLAB_2011RAGSNo</v>
          </cell>
        </row>
        <row r="4515">
          <cell r="D4515">
            <v>3569.2755799999995</v>
          </cell>
          <cell r="G4515" t="str">
            <v>STMAT_2011RAGSNo</v>
          </cell>
        </row>
        <row r="4516">
          <cell r="D4516">
            <v>5.4168200000000022</v>
          </cell>
          <cell r="G4516" t="str">
            <v>STLAB_2011RAGSNo</v>
          </cell>
        </row>
        <row r="4517">
          <cell r="D4517">
            <v>11.550100000000002</v>
          </cell>
          <cell r="G4517" t="str">
            <v>STMAT_2011RAGSNo</v>
          </cell>
        </row>
        <row r="4518">
          <cell r="D4518">
            <v>4994.3198600000005</v>
          </cell>
          <cell r="G4518" t="str">
            <v>TMLAB_2011RAGSNo</v>
          </cell>
        </row>
        <row r="4519">
          <cell r="D4519">
            <v>21931.376799999991</v>
          </cell>
          <cell r="G4519" t="str">
            <v>TMMAT_2011RAGSNo</v>
          </cell>
        </row>
        <row r="4520">
          <cell r="D4520">
            <v>16.161480000000008</v>
          </cell>
          <cell r="G4520" t="str">
            <v>TMLAB_2011RAGSNo</v>
          </cell>
        </row>
        <row r="4521">
          <cell r="D4521">
            <v>70.969540000000023</v>
          </cell>
          <cell r="G4521" t="str">
            <v>TMMAT_2011RAGSNo</v>
          </cell>
        </row>
        <row r="4522">
          <cell r="D4522">
            <v>462.99391000000003</v>
          </cell>
          <cell r="G4522" t="str">
            <v>CALAB_2011RAGSNo</v>
          </cell>
        </row>
        <row r="4523">
          <cell r="D4523">
            <v>45.488990000000001</v>
          </cell>
          <cell r="G4523" t="str">
            <v>CAMAT_2011RAGSNo</v>
          </cell>
        </row>
        <row r="4524">
          <cell r="D4524">
            <v>124.93684999999998</v>
          </cell>
          <cell r="G4524" t="str">
            <v>GALAB_2011RAGSNo</v>
          </cell>
        </row>
        <row r="4525">
          <cell r="D4525">
            <v>49.808269999999993</v>
          </cell>
          <cell r="G4525" t="str">
            <v>GAMAT_2011RAGSNo</v>
          </cell>
        </row>
        <row r="4526">
          <cell r="D4526">
            <v>1.49824</v>
          </cell>
          <cell r="G4526" t="str">
            <v>CALAB_2011RAGSNo</v>
          </cell>
        </row>
        <row r="4527">
          <cell r="D4527">
            <v>0.1472</v>
          </cell>
          <cell r="G4527" t="str">
            <v>CAMAT_2011RAGSNo</v>
          </cell>
        </row>
        <row r="4528">
          <cell r="D4528">
            <v>0.40430000000000005</v>
          </cell>
          <cell r="G4528" t="str">
            <v>GALAB_2011RAGSNo</v>
          </cell>
        </row>
        <row r="4529">
          <cell r="D4529">
            <v>0.16118000000000002</v>
          </cell>
          <cell r="G4529" t="str">
            <v>GAMAT_2011RAGSNo</v>
          </cell>
        </row>
        <row r="4530">
          <cell r="D4530">
            <v>703.18029000000001</v>
          </cell>
          <cell r="G4530" t="str">
            <v>TMLAB_2011RAGTNo</v>
          </cell>
        </row>
        <row r="4531">
          <cell r="D4531">
            <v>4851.4803300000012</v>
          </cell>
          <cell r="G4531" t="str">
            <v>TMMAT_2011RAGTNo</v>
          </cell>
        </row>
        <row r="4532">
          <cell r="D4532">
            <v>19.012510000000002</v>
          </cell>
          <cell r="G4532" t="str">
            <v>GALAB_2011RAGTNo</v>
          </cell>
        </row>
        <row r="4533">
          <cell r="D4533">
            <v>9.5832599999999974</v>
          </cell>
          <cell r="G4533" t="str">
            <v>GAMAT_2011RAGTNo</v>
          </cell>
        </row>
        <row r="4534">
          <cell r="D4534">
            <v>101.91772</v>
          </cell>
          <cell r="G4534" t="str">
            <v>GALAB_2011RAGTNo</v>
          </cell>
        </row>
        <row r="4535">
          <cell r="D4535">
            <v>51.371609999999997</v>
          </cell>
          <cell r="G4535" t="str">
            <v>GAMAT_2011RAGTNo</v>
          </cell>
        </row>
        <row r="4536">
          <cell r="D4536">
            <v>33.350609999999996</v>
          </cell>
          <cell r="G4536" t="str">
            <v>GALAB_2011RAGTNo</v>
          </cell>
        </row>
        <row r="4537">
          <cell r="D4537">
            <v>16.810379999999999</v>
          </cell>
          <cell r="G4537" t="str">
            <v>GAMAT_2011RAGTNo</v>
          </cell>
        </row>
        <row r="4538">
          <cell r="D4538">
            <v>13318.165550000003</v>
          </cell>
          <cell r="G4538" t="str">
            <v>TMLAB_2011RAGTNo</v>
          </cell>
        </row>
        <row r="4539">
          <cell r="D4539">
            <v>91886.560370000021</v>
          </cell>
          <cell r="G4539" t="str">
            <v>TMMAT_2011RAGTNo</v>
          </cell>
        </row>
        <row r="4540">
          <cell r="D4540">
            <v>360.09523999999999</v>
          </cell>
          <cell r="G4540" t="str">
            <v>GALAB_2011RAGTNo</v>
          </cell>
        </row>
        <row r="4541">
          <cell r="D4541">
            <v>181.50599000000003</v>
          </cell>
          <cell r="G4541" t="str">
            <v>GAMAT_2011RAGTNo</v>
          </cell>
        </row>
        <row r="4542">
          <cell r="D4542">
            <v>1045.88912</v>
          </cell>
          <cell r="G4542" t="str">
            <v>TMLAB_2011RAGTNo</v>
          </cell>
        </row>
        <row r="4543">
          <cell r="D4543">
            <v>7215.9453300000005</v>
          </cell>
          <cell r="G4543" t="str">
            <v>TMMAT_2011RAGTNo</v>
          </cell>
        </row>
        <row r="4544">
          <cell r="D4544">
            <v>28.278649999999995</v>
          </cell>
          <cell r="G4544" t="str">
            <v>GALAB_2011RAGTNo</v>
          </cell>
        </row>
        <row r="4545">
          <cell r="D4545">
            <v>14.253870000000003</v>
          </cell>
          <cell r="G4545" t="str">
            <v>GAMAT_2011RAGTNo</v>
          </cell>
        </row>
        <row r="4546">
          <cell r="D4546">
            <v>1.74061</v>
          </cell>
          <cell r="G4546" t="str">
            <v>STLAB_2011RAGTNo</v>
          </cell>
        </row>
        <row r="4547">
          <cell r="D4547">
            <v>2.1334799999999996</v>
          </cell>
          <cell r="G4547" t="str">
            <v>STMAT_2011RAGTNo</v>
          </cell>
        </row>
        <row r="4548">
          <cell r="D4548">
            <v>9.3306699999999978</v>
          </cell>
          <cell r="G4548" t="str">
            <v>STLAB_2011RAGTNo</v>
          </cell>
        </row>
        <row r="4549">
          <cell r="D4549">
            <v>11.43655</v>
          </cell>
          <cell r="G4549" t="str">
            <v>STMAT_2011RAGTNo</v>
          </cell>
        </row>
        <row r="4550">
          <cell r="D4550">
            <v>32.96707</v>
          </cell>
          <cell r="G4550" t="str">
            <v>STLAB_2011RAGTNo</v>
          </cell>
        </row>
        <row r="4551">
          <cell r="D4551">
            <v>40.407640000000001</v>
          </cell>
          <cell r="G4551" t="str">
            <v>STMAT_2011RAGTNo</v>
          </cell>
        </row>
        <row r="4552">
          <cell r="D4552">
            <v>5.3385199999999999</v>
          </cell>
          <cell r="G4552" t="str">
            <v>STLAB_2011RAGTNo</v>
          </cell>
        </row>
        <row r="4553">
          <cell r="D4553">
            <v>6.5433600000000007</v>
          </cell>
          <cell r="G4553" t="str">
            <v>STMAT_2011RAGTNo</v>
          </cell>
        </row>
        <row r="4554">
          <cell r="D4554">
            <v>2.58893</v>
          </cell>
          <cell r="G4554" t="str">
            <v>STLAB_2011RAGTNo</v>
          </cell>
        </row>
        <row r="4555">
          <cell r="D4555">
            <v>3.1732700000000005</v>
          </cell>
          <cell r="G4555" t="str">
            <v>STMAT_2011RAGTNo</v>
          </cell>
        </row>
        <row r="4556">
          <cell r="D4556">
            <v>398.94024000000002</v>
          </cell>
          <cell r="G4556" t="str">
            <v>CEELAB_2011RAGSNo</v>
          </cell>
        </row>
        <row r="4557">
          <cell r="D4557">
            <v>43.256329999999998</v>
          </cell>
          <cell r="G4557" t="str">
            <v>CEEMAT_2011RAGSNo</v>
          </cell>
        </row>
        <row r="4558">
          <cell r="D4558">
            <v>236.27052999999998</v>
          </cell>
          <cell r="G4558" t="str">
            <v>CEELAB_2011RAGSNo</v>
          </cell>
        </row>
        <row r="4559">
          <cell r="D4559">
            <v>25.618369999999999</v>
          </cell>
          <cell r="G4559" t="str">
            <v>CEEMAT_2011RAGSNo</v>
          </cell>
        </row>
        <row r="4560">
          <cell r="D4560">
            <v>0.76455999999999991</v>
          </cell>
          <cell r="G4560" t="str">
            <v>CEELAB_2011RAGSNo</v>
          </cell>
        </row>
        <row r="4561">
          <cell r="D4561">
            <v>8.2899999999999988E-2</v>
          </cell>
          <cell r="G4561" t="str">
            <v>CEEMAT_2011RAGSNo</v>
          </cell>
        </row>
        <row r="4562">
          <cell r="D4562">
            <v>55.214839999999995</v>
          </cell>
          <cell r="G4562" t="str">
            <v>CEELAB_2011RAGTNo</v>
          </cell>
        </row>
        <row r="4563">
          <cell r="D4563">
            <v>5.9868399999999999</v>
          </cell>
          <cell r="G4563" t="str">
            <v>CEEMAT_2011RAGTNo</v>
          </cell>
        </row>
        <row r="4564">
          <cell r="D4564">
            <v>295.98231000000004</v>
          </cell>
          <cell r="G4564" t="str">
            <v>CEELAB_2011RAGTNo</v>
          </cell>
        </row>
        <row r="4565">
          <cell r="D4565">
            <v>32.092799999999997</v>
          </cell>
          <cell r="G4565" t="str">
            <v>CEEMAT_2011RAGTNo</v>
          </cell>
        </row>
        <row r="4566">
          <cell r="D4566">
            <v>96.85457000000001</v>
          </cell>
          <cell r="G4566" t="str">
            <v>CEELAB_2011RAGTNo</v>
          </cell>
        </row>
        <row r="4567">
          <cell r="D4567">
            <v>10.501749999999999</v>
          </cell>
          <cell r="G4567" t="str">
            <v>CEEMAT_2011RAGTNo</v>
          </cell>
        </row>
        <row r="4568">
          <cell r="D4568">
            <v>1045.7635499999999</v>
          </cell>
          <cell r="G4568" t="str">
            <v>CEELAB_2011RAGTNo</v>
          </cell>
        </row>
        <row r="4569">
          <cell r="D4569">
            <v>113.39014</v>
          </cell>
          <cell r="G4569" t="str">
            <v>CEEMAT_2011RAGTNo</v>
          </cell>
        </row>
        <row r="4570">
          <cell r="D4570">
            <v>169.34490000000002</v>
          </cell>
          <cell r="G4570" t="str">
            <v>CEELAB_2011RAGTNo</v>
          </cell>
        </row>
        <row r="4571">
          <cell r="D4571">
            <v>18.361740000000001</v>
          </cell>
          <cell r="G4571" t="str">
            <v>CEEMAT_2011RAGTNo</v>
          </cell>
        </row>
        <row r="4572">
          <cell r="D4572">
            <v>82.124880000000005</v>
          </cell>
          <cell r="G4572" t="str">
            <v>CEELAB_2011RAGTNo</v>
          </cell>
        </row>
        <row r="4573">
          <cell r="D4573">
            <v>8.9046500000000002</v>
          </cell>
          <cell r="G4573" t="str">
            <v>CEEMAT_2011RAGTNo</v>
          </cell>
        </row>
        <row r="4574">
          <cell r="D4574">
            <v>32.551479999999998</v>
          </cell>
          <cell r="G4574" t="str">
            <v>CALAB_2011RAGTNo</v>
          </cell>
        </row>
        <row r="4575">
          <cell r="D4575">
            <v>19.116340000000001</v>
          </cell>
          <cell r="G4575" t="str">
            <v>CAMAT_2011RAGTNo</v>
          </cell>
        </row>
        <row r="4576">
          <cell r="D4576">
            <v>1.0084500000000001</v>
          </cell>
          <cell r="G4576" t="str">
            <v>CALAB_2011RAGTNo</v>
          </cell>
        </row>
        <row r="4577">
          <cell r="D4577">
            <v>0.59223000000000003</v>
          </cell>
          <cell r="G4577" t="str">
            <v>CAMAT_2011RAGTNo</v>
          </cell>
        </row>
        <row r="4578">
          <cell r="D4578">
            <v>5.4058400000000004</v>
          </cell>
          <cell r="G4578" t="str">
            <v>CALAB_2011RAGTNo</v>
          </cell>
        </row>
        <row r="4579">
          <cell r="D4579">
            <v>3.1746599999999998</v>
          </cell>
          <cell r="G4579" t="str">
            <v>CAMAT_2011RAGTNo</v>
          </cell>
        </row>
        <row r="4580">
          <cell r="D4580">
            <v>1.7689600000000001</v>
          </cell>
          <cell r="G4580" t="str">
            <v>CALAB_2011RAGTNo</v>
          </cell>
        </row>
        <row r="4581">
          <cell r="D4581">
            <v>1.0388499999999998</v>
          </cell>
          <cell r="G4581" t="str">
            <v>CAMAT_2011RAGTNo</v>
          </cell>
        </row>
        <row r="4582">
          <cell r="D4582">
            <v>19.099910000000001</v>
          </cell>
          <cell r="G4582" t="str">
            <v>CALAB_2011RAGTNo</v>
          </cell>
        </row>
        <row r="4583">
          <cell r="D4583">
            <v>11.216700000000001</v>
          </cell>
          <cell r="G4583" t="str">
            <v>CAMAT_2011RAGTNo</v>
          </cell>
        </row>
        <row r="4584">
          <cell r="D4584">
            <v>3.09293</v>
          </cell>
          <cell r="G4584" t="str">
            <v>CALAB_2011RAGTNo</v>
          </cell>
        </row>
        <row r="4585">
          <cell r="D4585">
            <v>1.8163699999999998</v>
          </cell>
          <cell r="G4585" t="str">
            <v>CAMAT_2011RAGTNo</v>
          </cell>
        </row>
        <row r="4586">
          <cell r="D4586">
            <v>1.4999400000000001</v>
          </cell>
          <cell r="G4586" t="str">
            <v>CALAB_2011RAGTNo</v>
          </cell>
        </row>
        <row r="4587">
          <cell r="D4587">
            <v>0.88085999999999998</v>
          </cell>
          <cell r="G4587" t="str">
            <v>CAMAT_2011RAGTNo</v>
          </cell>
        </row>
        <row r="4588">
          <cell r="D4588">
            <v>1000</v>
          </cell>
          <cell r="G4588" t="str">
            <v>DTMAT_2012EDYes</v>
          </cell>
        </row>
        <row r="4589">
          <cell r="D4589">
            <v>1103.6196910000001</v>
          </cell>
          <cell r="G4589" t="str">
            <v>PDLAB_2012FGNo</v>
          </cell>
        </row>
        <row r="4590">
          <cell r="D4590">
            <v>1749.2531179999999</v>
          </cell>
          <cell r="G4590" t="str">
            <v>PDMAT_2012FGNo</v>
          </cell>
        </row>
        <row r="4591">
          <cell r="D4591">
            <v>3.5515800000000004</v>
          </cell>
          <cell r="G4591" t="str">
            <v>STLAB_2012GSNo</v>
          </cell>
        </row>
        <row r="4592">
          <cell r="D4592">
            <v>3.9906600000000001</v>
          </cell>
          <cell r="G4592" t="str">
            <v>STMAT_2012GSNo</v>
          </cell>
        </row>
        <row r="4593">
          <cell r="D4593">
            <v>246.32871</v>
          </cell>
          <cell r="G4593" t="str">
            <v>GALAB_2012GSNo</v>
          </cell>
        </row>
        <row r="4594">
          <cell r="D4594">
            <v>101.61722</v>
          </cell>
          <cell r="G4594" t="str">
            <v>GAMAT_2012GSNo</v>
          </cell>
        </row>
        <row r="4595">
          <cell r="D4595">
            <v>14363.16008</v>
          </cell>
          <cell r="G4595" t="str">
            <v>TMLAB_2012GSNo</v>
          </cell>
        </row>
        <row r="4596">
          <cell r="D4596">
            <v>21209.376450000003</v>
          </cell>
          <cell r="G4596" t="str">
            <v>TMMAT_2012GSNo</v>
          </cell>
        </row>
        <row r="4597">
          <cell r="D4597">
            <v>0.79710999999999999</v>
          </cell>
          <cell r="G4597" t="str">
            <v>GALAB_2012GSNo</v>
          </cell>
        </row>
        <row r="4598">
          <cell r="D4598">
            <v>0.32883999999999997</v>
          </cell>
          <cell r="G4598" t="str">
            <v>GAMAT_2012GSNo</v>
          </cell>
        </row>
        <row r="4599">
          <cell r="D4599">
            <v>46.478900000000003</v>
          </cell>
          <cell r="G4599" t="str">
            <v>TMLAB_2012GSNo</v>
          </cell>
        </row>
        <row r="4600">
          <cell r="D4600">
            <v>68.633119999999991</v>
          </cell>
          <cell r="G4600" t="str">
            <v>TMMAT_2012GSNo</v>
          </cell>
        </row>
        <row r="4601">
          <cell r="D4601">
            <v>741.96773999999994</v>
          </cell>
          <cell r="G4601" t="str">
            <v>CALAB_2012GSNo</v>
          </cell>
        </row>
        <row r="4602">
          <cell r="D4602">
            <v>69.497249999999994</v>
          </cell>
          <cell r="G4602" t="str">
            <v>CAMAT_2012GSNo</v>
          </cell>
        </row>
        <row r="4603">
          <cell r="D4603">
            <v>2.4009899999999997</v>
          </cell>
          <cell r="G4603" t="str">
            <v>CALAB_2012GSNo</v>
          </cell>
        </row>
        <row r="4604">
          <cell r="D4604">
            <v>0.22488999999999998</v>
          </cell>
          <cell r="G4604" t="str">
            <v>CAMAT_2012GSNo</v>
          </cell>
        </row>
        <row r="4605">
          <cell r="D4605">
            <v>10.965649999999998</v>
          </cell>
          <cell r="G4605" t="str">
            <v>GALAB_2012GTNo</v>
          </cell>
        </row>
        <row r="4606">
          <cell r="D4606">
            <v>6.2787399999999991</v>
          </cell>
          <cell r="G4606" t="str">
            <v>GAMAT_2012GTNo</v>
          </cell>
        </row>
        <row r="4607">
          <cell r="D4607">
            <v>41.209589999999992</v>
          </cell>
          <cell r="G4607" t="str">
            <v>STLAB_2012GTNo</v>
          </cell>
        </row>
        <row r="4608">
          <cell r="D4608">
            <v>62.237349999999992</v>
          </cell>
          <cell r="G4608" t="str">
            <v>STMAT_2012GTNo</v>
          </cell>
        </row>
        <row r="4609">
          <cell r="D4609">
            <v>207.68791999999999</v>
          </cell>
          <cell r="G4609" t="str">
            <v>GALAB_2012GTNo</v>
          </cell>
        </row>
        <row r="4610">
          <cell r="D4610">
            <v>118.91900999999999</v>
          </cell>
          <cell r="G4610" t="str">
            <v>GAMAT_2012GTNo</v>
          </cell>
        </row>
        <row r="4611">
          <cell r="D4611">
            <v>780.50538000000006</v>
          </cell>
          <cell r="G4611" t="str">
            <v>STLAB_2012GTNo</v>
          </cell>
        </row>
        <row r="4612">
          <cell r="D4612">
            <v>1178.76946</v>
          </cell>
          <cell r="G4612" t="str">
            <v>STMAT_2012GTNo</v>
          </cell>
        </row>
        <row r="4613">
          <cell r="D4613">
            <v>33.631779999999999</v>
          </cell>
          <cell r="G4613" t="str">
            <v>GALAB_2012GTNo</v>
          </cell>
        </row>
        <row r="4614">
          <cell r="D4614">
            <v>19.257059999999999</v>
          </cell>
          <cell r="G4614" t="str">
            <v>GAMAT_2012GTNo</v>
          </cell>
        </row>
        <row r="4615">
          <cell r="D4615">
            <v>126.39054000000002</v>
          </cell>
          <cell r="G4615" t="str">
            <v>STLAB_2012GTNo</v>
          </cell>
        </row>
        <row r="4616">
          <cell r="D4616">
            <v>190.88312999999999</v>
          </cell>
          <cell r="G4616" t="str">
            <v>STMAT_2012GTNo</v>
          </cell>
        </row>
        <row r="4617">
          <cell r="D4617">
            <v>6115.6965800000016</v>
          </cell>
          <cell r="G4617" t="str">
            <v>TMMAT_2012GTNo</v>
          </cell>
        </row>
        <row r="4618">
          <cell r="D4618">
            <v>16.309940000000001</v>
          </cell>
          <cell r="G4618" t="str">
            <v>GALAB_2012GTNo</v>
          </cell>
        </row>
        <row r="4619">
          <cell r="D4619">
            <v>9.3388199999999983</v>
          </cell>
          <cell r="G4619" t="str">
            <v>GAMAT_2012GTNo</v>
          </cell>
        </row>
        <row r="4620">
          <cell r="D4620">
            <v>61.293890000000005</v>
          </cell>
          <cell r="G4620" t="str">
            <v>STLAB_2012GTNo</v>
          </cell>
        </row>
        <row r="4621">
          <cell r="D4621">
            <v>92.569979999999987</v>
          </cell>
          <cell r="G4621" t="str">
            <v>STMAT_2012GTNo</v>
          </cell>
        </row>
        <row r="4622">
          <cell r="D4622">
            <v>3326.5719599999993</v>
          </cell>
          <cell r="G4622" t="str">
            <v>TMLAB_2012GTNo</v>
          </cell>
        </row>
        <row r="4623">
          <cell r="D4623">
            <v>454.93358000000001</v>
          </cell>
          <cell r="G4623" t="str">
            <v>CEELAB_2012GSNo</v>
          </cell>
        </row>
        <row r="4624">
          <cell r="D4624">
            <v>45.399589999999996</v>
          </cell>
          <cell r="G4624" t="str">
            <v>CEEMAT_2012GSNo</v>
          </cell>
        </row>
        <row r="4625">
          <cell r="D4625">
            <v>269.43232</v>
          </cell>
          <cell r="G4625" t="str">
            <v>CEELAB_2012GSNo</v>
          </cell>
        </row>
        <row r="4626">
          <cell r="D4626">
            <v>26.887700000000002</v>
          </cell>
          <cell r="G4626" t="str">
            <v>CEEMAT_2012GSNo</v>
          </cell>
        </row>
        <row r="4627">
          <cell r="D4627">
            <v>0.87187999999999999</v>
          </cell>
          <cell r="G4627" t="str">
            <v>CEELAB_2012GSNo</v>
          </cell>
        </row>
        <row r="4628">
          <cell r="D4628">
            <v>8.7010000000000004E-2</v>
          </cell>
          <cell r="G4628" t="str">
            <v>CEEMAT_2012GSNo</v>
          </cell>
        </row>
        <row r="4629">
          <cell r="D4629">
            <v>93.651529999999994</v>
          </cell>
          <cell r="G4629" t="str">
            <v>CEELAB_2012GTNo</v>
          </cell>
        </row>
        <row r="4630">
          <cell r="D4630">
            <v>9.3458500000000004</v>
          </cell>
          <cell r="G4630" t="str">
            <v>CEEMAT_2012GTNo</v>
          </cell>
        </row>
        <row r="4631">
          <cell r="D4631">
            <v>77.629459999999995</v>
          </cell>
          <cell r="G4631" t="str">
            <v>DTLAB_2012GTNo</v>
          </cell>
        </row>
        <row r="4632">
          <cell r="D4632">
            <v>155.25892999999999</v>
          </cell>
          <cell r="G4632" t="str">
            <v>DTMAT_2012GTNo</v>
          </cell>
        </row>
        <row r="4633">
          <cell r="D4633">
            <v>139.34173000000001</v>
          </cell>
          <cell r="G4633" t="str">
            <v>DTLAB_2012GSNo</v>
          </cell>
        </row>
        <row r="4634">
          <cell r="D4634">
            <v>278.68346000000003</v>
          </cell>
          <cell r="G4634" t="str">
            <v>DTMAT_2012GSNo</v>
          </cell>
        </row>
        <row r="4635">
          <cell r="D4635">
            <v>82.524510000000006</v>
          </cell>
          <cell r="G4635" t="str">
            <v>DTLAB_2012GSNo</v>
          </cell>
        </row>
        <row r="4636">
          <cell r="D4636">
            <v>165.04899999999998</v>
          </cell>
          <cell r="G4636" t="str">
            <v>DTMAT_2012GSNo</v>
          </cell>
        </row>
        <row r="4637">
          <cell r="D4637">
            <v>0.26705000000000001</v>
          </cell>
          <cell r="G4637" t="str">
            <v>DTLAB_2012GSNo</v>
          </cell>
        </row>
        <row r="4638">
          <cell r="D4638">
            <v>0.53410000000000002</v>
          </cell>
          <cell r="G4638" t="str">
            <v>DTMAT_2012GSNo</v>
          </cell>
        </row>
        <row r="4639">
          <cell r="D4639">
            <v>670.56002899999999</v>
          </cell>
          <cell r="G4639" t="str">
            <v>DTLAB_2012GTNo</v>
          </cell>
        </row>
        <row r="4640">
          <cell r="D4640">
            <v>1341.120058</v>
          </cell>
          <cell r="G4640" t="str">
            <v>DTMAT_2012GTNo</v>
          </cell>
        </row>
        <row r="4641">
          <cell r="D4641">
            <v>19.285419999999998</v>
          </cell>
          <cell r="G4641" t="str">
            <v>DTLAB_2012GTNo</v>
          </cell>
        </row>
        <row r="4642">
          <cell r="D4642">
            <v>38.570839999999997</v>
          </cell>
          <cell r="G4642" t="str">
            <v>DTMAT_2012GTNo</v>
          </cell>
        </row>
        <row r="4643">
          <cell r="D4643">
            <v>33.829329999999999</v>
          </cell>
          <cell r="G4643" t="str">
            <v>DTLAB_2012GTNo</v>
          </cell>
        </row>
        <row r="4644">
          <cell r="D4644">
            <v>67.658670000000001</v>
          </cell>
          <cell r="G4644" t="str">
            <v>DTMAT_2012GTNo</v>
          </cell>
        </row>
        <row r="4645">
          <cell r="D4645">
            <v>365.26398999999998</v>
          </cell>
          <cell r="G4645" t="str">
            <v>DTLAB_2012GTNo</v>
          </cell>
        </row>
        <row r="4646">
          <cell r="D4646">
            <v>730.52795999999989</v>
          </cell>
          <cell r="G4646" t="str">
            <v>DTMAT_2012GTNo</v>
          </cell>
        </row>
        <row r="4647">
          <cell r="D4647">
            <v>59.148740000000004</v>
          </cell>
          <cell r="G4647" t="str">
            <v>DTLAB_2012GTNo</v>
          </cell>
        </row>
        <row r="4648">
          <cell r="D4648">
            <v>118.29748000000001</v>
          </cell>
          <cell r="G4648" t="str">
            <v>DTMAT_2012GTNo</v>
          </cell>
        </row>
        <row r="4649">
          <cell r="D4649">
            <v>2000</v>
          </cell>
          <cell r="G4649" t="str">
            <v>DTMAT_2013EDYes</v>
          </cell>
        </row>
        <row r="4650">
          <cell r="D4650">
            <v>1531.4563929999999</v>
          </cell>
          <cell r="G4650" t="str">
            <v>PDLAB_2013FGNo</v>
          </cell>
        </row>
        <row r="4651">
          <cell r="D4651">
            <v>2472.78845</v>
          </cell>
          <cell r="G4651" t="str">
            <v>PDMAT_2013FGNo</v>
          </cell>
        </row>
        <row r="4652">
          <cell r="D4652">
            <v>261.63756000000001</v>
          </cell>
          <cell r="G4652" t="str">
            <v>GALAB_2013GSNo</v>
          </cell>
        </row>
        <row r="4653">
          <cell r="D4653">
            <v>109.26474</v>
          </cell>
          <cell r="G4653" t="str">
            <v>GAMAT_2013GSNo</v>
          </cell>
        </row>
        <row r="4654">
          <cell r="D4654">
            <v>7820.5859900000005</v>
          </cell>
          <cell r="G4654" t="str">
            <v>TMLAB_2013GSNo</v>
          </cell>
        </row>
        <row r="4655">
          <cell r="D4655">
            <v>19639.939899999994</v>
          </cell>
          <cell r="G4655" t="str">
            <v>TMMAT_2013GSNo</v>
          </cell>
        </row>
        <row r="4656">
          <cell r="D4656">
            <v>0.84663999999999995</v>
          </cell>
          <cell r="G4656" t="str">
            <v>GALAB_2013GSNo</v>
          </cell>
        </row>
        <row r="4657">
          <cell r="D4657">
            <v>0.35357000000000011</v>
          </cell>
          <cell r="G4657" t="str">
            <v>GAMAT_2013GSNo</v>
          </cell>
        </row>
        <row r="4658">
          <cell r="D4658">
            <v>3.5453300000000003</v>
          </cell>
          <cell r="G4658" t="str">
            <v>STLAB_2013GSNo</v>
          </cell>
        </row>
        <row r="4659">
          <cell r="D4659">
            <v>3.9704600000000001</v>
          </cell>
          <cell r="G4659" t="str">
            <v>STMAT_2013GSNo</v>
          </cell>
        </row>
        <row r="4660">
          <cell r="D4660">
            <v>25.307270000000003</v>
          </cell>
          <cell r="G4660" t="str">
            <v>TMLAB_2013GSNo</v>
          </cell>
        </row>
        <row r="4661">
          <cell r="D4661">
            <v>63.554449999999989</v>
          </cell>
          <cell r="G4661" t="str">
            <v>TMMAT_2013GSNo</v>
          </cell>
        </row>
        <row r="4662">
          <cell r="D4662">
            <v>727.72388999999998</v>
          </cell>
          <cell r="G4662" t="str">
            <v>CALAB_2013GSNo</v>
          </cell>
        </row>
        <row r="4663">
          <cell r="D4663">
            <v>68.163080000000008</v>
          </cell>
          <cell r="G4663" t="str">
            <v>CAMAT_2013GSNo</v>
          </cell>
        </row>
        <row r="4664">
          <cell r="D4664">
            <v>2.3549000000000007</v>
          </cell>
          <cell r="G4664" t="str">
            <v>CALAB_2013GSNo</v>
          </cell>
        </row>
        <row r="4665">
          <cell r="D4665">
            <v>0.22056999999999999</v>
          </cell>
          <cell r="G4665" t="str">
            <v>CAMAT_2013GSNo</v>
          </cell>
        </row>
        <row r="4666">
          <cell r="D4666">
            <v>1003.7030799999999</v>
          </cell>
          <cell r="G4666" t="str">
            <v>TMLAB_2013GTNo</v>
          </cell>
        </row>
        <row r="4667">
          <cell r="D4667">
            <v>5479.0099900000005</v>
          </cell>
          <cell r="G4667" t="str">
            <v>TMMAT_2013GTNo</v>
          </cell>
        </row>
        <row r="4668">
          <cell r="D4668">
            <v>70.878079999999997</v>
          </cell>
          <cell r="G4668" t="str">
            <v>DTLAB_2013GTNo</v>
          </cell>
        </row>
        <row r="4669">
          <cell r="D4669">
            <v>58.552549999999997</v>
          </cell>
          <cell r="G4669" t="str">
            <v>DTMAT_2013GTNo</v>
          </cell>
        </row>
        <row r="4670">
          <cell r="D4670">
            <v>127.22327000000001</v>
          </cell>
          <cell r="G4670" t="str">
            <v>DTLAB_2013GSNo</v>
          </cell>
        </row>
        <row r="4671">
          <cell r="D4671">
            <v>105.09945</v>
          </cell>
          <cell r="G4671" t="str">
            <v>DTMAT_2013GSNo</v>
          </cell>
        </row>
        <row r="4672">
          <cell r="D4672">
            <v>75.347390000000004</v>
          </cell>
          <cell r="G4672" t="str">
            <v>DTLAB_2013GSNo</v>
          </cell>
        </row>
        <row r="4673">
          <cell r="D4673">
            <v>62.244680000000002</v>
          </cell>
          <cell r="G4673" t="str">
            <v>DTMAT_2013GSNo</v>
          </cell>
        </row>
        <row r="4674">
          <cell r="D4674">
            <v>0.24383000000000002</v>
          </cell>
          <cell r="G4674" t="str">
            <v>DTLAB_2013GSNo</v>
          </cell>
        </row>
        <row r="4675">
          <cell r="D4675">
            <v>0.20143</v>
          </cell>
          <cell r="G4675" t="str">
            <v>DTMAT_2013GSNo</v>
          </cell>
        </row>
        <row r="4676">
          <cell r="D4676">
            <v>568.37068999999997</v>
          </cell>
          <cell r="G4676" t="str">
            <v>DTLAB_2013GTNo</v>
          </cell>
        </row>
        <row r="4677">
          <cell r="D4677">
            <v>469.53246000000001</v>
          </cell>
          <cell r="G4677" t="str">
            <v>DTMAT_2013GTNo</v>
          </cell>
        </row>
        <row r="4678">
          <cell r="D4678">
            <v>17.608180000000001</v>
          </cell>
          <cell r="G4678" t="str">
            <v>DTLAB_2013GTNo</v>
          </cell>
        </row>
        <row r="4679">
          <cell r="D4679">
            <v>14.54616</v>
          </cell>
          <cell r="G4679" t="str">
            <v>DTMAT_2013GTNo</v>
          </cell>
        </row>
        <row r="4680">
          <cell r="D4680">
            <v>94.389659999999992</v>
          </cell>
          <cell r="G4680" t="str">
            <v>DTLAB_2013GTNo</v>
          </cell>
        </row>
        <row r="4681">
          <cell r="D4681">
            <v>77.975540000000009</v>
          </cell>
          <cell r="G4681" t="str">
            <v>DTMAT_2013GTNo</v>
          </cell>
        </row>
        <row r="4682">
          <cell r="D4682">
            <v>30.887219999999999</v>
          </cell>
          <cell r="G4682" t="str">
            <v>DTLAB_2013GTNo</v>
          </cell>
        </row>
        <row r="4683">
          <cell r="D4683">
            <v>25.516010000000001</v>
          </cell>
          <cell r="G4683" t="str">
            <v>DTMAT_2013GTNo</v>
          </cell>
        </row>
        <row r="4684">
          <cell r="D4684">
            <v>333.49719000000005</v>
          </cell>
          <cell r="G4684" t="str">
            <v>DTLAB_2013GTNo</v>
          </cell>
        </row>
        <row r="4685">
          <cell r="D4685">
            <v>275.50287000000003</v>
          </cell>
          <cell r="G4685" t="str">
            <v>DTMAT_2013GTNo</v>
          </cell>
        </row>
        <row r="4686">
          <cell r="D4686">
            <v>54.00461</v>
          </cell>
          <cell r="G4686" t="str">
            <v>DTLAB_2013GTNo</v>
          </cell>
        </row>
        <row r="4687">
          <cell r="D4687">
            <v>44.613339999999994</v>
          </cell>
          <cell r="G4687" t="str">
            <v>DTMAT_2013GTNo</v>
          </cell>
        </row>
        <row r="4688">
          <cell r="D4688">
            <v>26.189870000000003</v>
          </cell>
          <cell r="G4688" t="str">
            <v>DTLAB_2013GTNo</v>
          </cell>
        </row>
        <row r="4689">
          <cell r="D4689">
            <v>21.63552</v>
          </cell>
          <cell r="G4689" t="str">
            <v>DTMAT_2013GTNo</v>
          </cell>
        </row>
        <row r="4690">
          <cell r="D4690">
            <v>11.654699999999998</v>
          </cell>
          <cell r="G4690" t="str">
            <v>GALAB_2013GTNo</v>
          </cell>
        </row>
        <row r="4691">
          <cell r="D4691">
            <v>6.6245199999999995</v>
          </cell>
          <cell r="G4691" t="str">
            <v>GAMAT_2013GTNo</v>
          </cell>
        </row>
        <row r="4692">
          <cell r="D4692">
            <v>43.491490000000006</v>
          </cell>
          <cell r="G4692" t="str">
            <v>STLAB_2013GTNo</v>
          </cell>
        </row>
        <row r="4693">
          <cell r="D4693">
            <v>66.204650000000001</v>
          </cell>
          <cell r="G4693" t="str">
            <v>STMAT_2013GTNo</v>
          </cell>
        </row>
        <row r="4694">
          <cell r="D4694">
            <v>62.475699999999989</v>
          </cell>
          <cell r="G4694" t="str">
            <v>GALAB_2013GTNo</v>
          </cell>
        </row>
        <row r="4695">
          <cell r="D4695">
            <v>35.511130000000001</v>
          </cell>
          <cell r="G4695" t="str">
            <v>GAMAT_2013GTNo</v>
          </cell>
        </row>
        <row r="4696">
          <cell r="D4696">
            <v>233.13862999999998</v>
          </cell>
          <cell r="G4696" t="str">
            <v>STLAB_2013GTNo</v>
          </cell>
        </row>
        <row r="4697">
          <cell r="D4697">
            <v>354.89383000000004</v>
          </cell>
          <cell r="G4697" t="str">
            <v>STMAT_2013GTNo</v>
          </cell>
        </row>
        <row r="4698">
          <cell r="D4698">
            <v>220.73884999999999</v>
          </cell>
          <cell r="G4698" t="str">
            <v>GALAB_2013GTNo</v>
          </cell>
        </row>
        <row r="4699">
          <cell r="D4699">
            <v>125.46779999999998</v>
          </cell>
          <cell r="G4699" t="str">
            <v>GAMAT_2013GTNo</v>
          </cell>
        </row>
        <row r="4700">
          <cell r="D4700">
            <v>823.72453000000007</v>
          </cell>
          <cell r="G4700" t="str">
            <v>STLAB_2013GTNo</v>
          </cell>
        </row>
        <row r="4701">
          <cell r="D4701">
            <v>1253.9094300000002</v>
          </cell>
          <cell r="G4701" t="str">
            <v>STMAT_2013GTNo</v>
          </cell>
        </row>
        <row r="4702">
          <cell r="D4702">
            <v>35.745180000000005</v>
          </cell>
          <cell r="G4702" t="str">
            <v>GALAB_2013GTNo</v>
          </cell>
        </row>
        <row r="4703">
          <cell r="D4703">
            <v>20.317520000000002</v>
          </cell>
          <cell r="G4703" t="str">
            <v>GAMAT_2013GTNo</v>
          </cell>
        </row>
        <row r="4704">
          <cell r="D4704">
            <v>133.38918000000001</v>
          </cell>
          <cell r="G4704" t="str">
            <v>STLAB_2013GTNo</v>
          </cell>
        </row>
        <row r="4705">
          <cell r="D4705">
            <v>203.05087</v>
          </cell>
          <cell r="G4705" t="str">
            <v>STMAT_2013GTNo</v>
          </cell>
        </row>
        <row r="4706">
          <cell r="D4706">
            <v>17.334850000000003</v>
          </cell>
          <cell r="G4706" t="str">
            <v>GALAB_2013GTNo</v>
          </cell>
        </row>
        <row r="4707">
          <cell r="D4707">
            <v>9.8531100000000009</v>
          </cell>
          <cell r="G4707" t="str">
            <v>GAMAT_2013GTNo</v>
          </cell>
        </row>
        <row r="4708">
          <cell r="D4708">
            <v>64.687920000000005</v>
          </cell>
          <cell r="G4708" t="str">
            <v>STLAB_2013GTNo</v>
          </cell>
        </row>
        <row r="4709">
          <cell r="D4709">
            <v>98.470770000000002</v>
          </cell>
          <cell r="G4709" t="str">
            <v>STMAT_2013GTNo</v>
          </cell>
        </row>
        <row r="4710">
          <cell r="D4710">
            <v>467.19549000000001</v>
          </cell>
          <cell r="G4710" t="str">
            <v>CEELAB_2013GSNo</v>
          </cell>
        </row>
        <row r="4711">
          <cell r="D4711">
            <v>46.623249999999999</v>
          </cell>
          <cell r="G4711" t="str">
            <v>CEEMAT_2013GSNo</v>
          </cell>
        </row>
        <row r="4712">
          <cell r="D4712">
            <v>276.69439</v>
          </cell>
          <cell r="G4712" t="str">
            <v>CEELAB_2013GSNo</v>
          </cell>
        </row>
        <row r="4713">
          <cell r="D4713">
            <v>27.612410000000001</v>
          </cell>
          <cell r="G4713" t="str">
            <v>CEEMAT_2013GSNo</v>
          </cell>
        </row>
        <row r="4714">
          <cell r="D4714">
            <v>0.89537999999999995</v>
          </cell>
          <cell r="G4714" t="str">
            <v>CEELAB_2013GSNo</v>
          </cell>
        </row>
        <row r="4715">
          <cell r="D4715">
            <v>8.9350000000000013E-2</v>
          </cell>
          <cell r="G4715" t="str">
            <v>CEEMAT_2013GSNo</v>
          </cell>
        </row>
        <row r="4716">
          <cell r="D4716">
            <v>2087.1986900000002</v>
          </cell>
          <cell r="G4716" t="str">
            <v>CEELAB_2013GTNo</v>
          </cell>
        </row>
        <row r="4717">
          <cell r="D4717">
            <v>208.28967</v>
          </cell>
          <cell r="G4717" t="str">
            <v>CEEMAT_2013GTNo</v>
          </cell>
        </row>
        <row r="4718">
          <cell r="D4718">
            <v>64.661619999999999</v>
          </cell>
          <cell r="G4718" t="str">
            <v>CEELAB_2013GTNo</v>
          </cell>
        </row>
        <row r="4719">
          <cell r="D4719">
            <v>6.4528299999999996</v>
          </cell>
          <cell r="G4719" t="str">
            <v>CEEMAT_2013GTNo</v>
          </cell>
        </row>
        <row r="4720">
          <cell r="D4720">
            <v>346.62234999999998</v>
          </cell>
          <cell r="G4720" t="str">
            <v>CEELAB_2013GTNo</v>
          </cell>
        </row>
        <row r="4721">
          <cell r="D4721">
            <v>34.590789999999998</v>
          </cell>
          <cell r="G4721" t="str">
            <v>CEEMAT_2013GTNo</v>
          </cell>
        </row>
        <row r="4722">
          <cell r="D4722">
            <v>113.42554999999999</v>
          </cell>
          <cell r="G4722" t="str">
            <v>CEELAB_2013GTNo</v>
          </cell>
        </row>
        <row r="4723">
          <cell r="D4723">
            <v>11.319180000000001</v>
          </cell>
          <cell r="G4723" t="str">
            <v>CEEMAT_2013GTNo</v>
          </cell>
        </row>
        <row r="4724">
          <cell r="D4724">
            <v>1224.68472</v>
          </cell>
          <cell r="G4724" t="str">
            <v>CEELAB_2013GTNo</v>
          </cell>
        </row>
        <row r="4725">
          <cell r="D4725">
            <v>122.21605000000001</v>
          </cell>
          <cell r="G4725" t="str">
            <v>CEEMAT_2013GTNo</v>
          </cell>
        </row>
        <row r="4726">
          <cell r="D4726">
            <v>198.31836999999999</v>
          </cell>
          <cell r="G4726" t="str">
            <v>CEELAB_2013GTNo</v>
          </cell>
        </row>
        <row r="4727">
          <cell r="D4727">
            <v>19.790959999999995</v>
          </cell>
          <cell r="G4727" t="str">
            <v>CEEMAT_2013GTNo</v>
          </cell>
        </row>
        <row r="4728">
          <cell r="D4728">
            <v>96.175740000000005</v>
          </cell>
          <cell r="G4728" t="str">
            <v>CEELAB_2013GTNo</v>
          </cell>
        </row>
        <row r="4729">
          <cell r="D4729">
            <v>9.5977499999999996</v>
          </cell>
          <cell r="G4729" t="str">
            <v>CEEMAT_2013GTNo</v>
          </cell>
        </row>
        <row r="4730">
          <cell r="D4730">
            <v>1.9402840000000001</v>
          </cell>
          <cell r="G4730" t="str">
            <v>DTLAB_2013EDYes</v>
          </cell>
        </row>
        <row r="4731">
          <cell r="D4731">
            <v>2.7134659999999999</v>
          </cell>
          <cell r="G4731" t="str">
            <v>DTMAT_2013EDYes</v>
          </cell>
        </row>
        <row r="4732">
          <cell r="D4732">
            <v>279.12389000000002</v>
          </cell>
          <cell r="G4732" t="str">
            <v>GALAB_2014GSNo</v>
          </cell>
        </row>
        <row r="4733">
          <cell r="D4733">
            <v>117.91973999999999</v>
          </cell>
          <cell r="G4733" t="str">
            <v>GAMAT_2014GSNo</v>
          </cell>
        </row>
        <row r="4734">
          <cell r="D4734">
            <v>7991.8383199999998</v>
          </cell>
          <cell r="G4734" t="str">
            <v>TMLAB_2014GSNo</v>
          </cell>
        </row>
        <row r="4735">
          <cell r="D4735">
            <v>17982.302300000007</v>
          </cell>
          <cell r="G4735" t="str">
            <v>TMMAT_2014GSNo</v>
          </cell>
        </row>
        <row r="4736">
          <cell r="D4736">
            <v>0.90326000000000006</v>
          </cell>
          <cell r="G4736" t="str">
            <v>GALAB_2014GSNo</v>
          </cell>
        </row>
        <row r="4737">
          <cell r="D4737">
            <v>0.38159999999999994</v>
          </cell>
          <cell r="G4737" t="str">
            <v>GAMAT_2014GSNo</v>
          </cell>
        </row>
        <row r="4738">
          <cell r="D4738">
            <v>3.80593</v>
          </cell>
          <cell r="G4738" t="str">
            <v>STLAB_2014GSNo</v>
          </cell>
        </row>
        <row r="4739">
          <cell r="D4739">
            <v>4.2040699999999998</v>
          </cell>
          <cell r="G4739" t="str">
            <v>STMAT_2014GSNo</v>
          </cell>
        </row>
        <row r="4740">
          <cell r="D4740">
            <v>25.861429999999999</v>
          </cell>
          <cell r="G4740" t="str">
            <v>TMLAB_2014GSNo</v>
          </cell>
        </row>
        <row r="4741">
          <cell r="D4741">
            <v>58.190379999999983</v>
          </cell>
          <cell r="G4741" t="str">
            <v>TMMAT_2014GSNo</v>
          </cell>
        </row>
        <row r="4742">
          <cell r="D4742">
            <v>784.94845999999995</v>
          </cell>
          <cell r="G4742" t="str">
            <v>CALAB_2014GSNo</v>
          </cell>
        </row>
        <row r="4743">
          <cell r="D4743">
            <v>73.523080000000007</v>
          </cell>
          <cell r="G4743" t="str">
            <v>CAMAT_2014GSNo</v>
          </cell>
        </row>
        <row r="4744">
          <cell r="D4744">
            <v>2.5400800000000001</v>
          </cell>
          <cell r="G4744" t="str">
            <v>CALAB_2014GSNo</v>
          </cell>
        </row>
        <row r="4745">
          <cell r="D4745">
            <v>0.23791999999999999</v>
          </cell>
          <cell r="G4745" t="str">
            <v>CAMAT_2014GSNo</v>
          </cell>
        </row>
        <row r="4746">
          <cell r="D4746">
            <v>940.09364000000005</v>
          </cell>
          <cell r="G4746" t="str">
            <v>TMLAB_2014GTNo</v>
          </cell>
        </row>
        <row r="4747">
          <cell r="D4747">
            <v>4813.5691700000007</v>
          </cell>
          <cell r="G4747" t="str">
            <v>TMMAT_2014GTNo</v>
          </cell>
        </row>
        <row r="4748">
          <cell r="D4748">
            <v>58.259650000000001</v>
          </cell>
          <cell r="G4748" t="str">
            <v>DTLAB_2014GTNo</v>
          </cell>
        </row>
        <row r="4749">
          <cell r="D4749">
            <v>33.315690000000004</v>
          </cell>
          <cell r="G4749" t="str">
            <v>DTMAT_2014GTNo</v>
          </cell>
        </row>
        <row r="4750">
          <cell r="D4750">
            <v>104.5737</v>
          </cell>
          <cell r="G4750" t="str">
            <v>DTLAB_2014GSNo</v>
          </cell>
        </row>
        <row r="4751">
          <cell r="D4751">
            <v>59.800310000000003</v>
          </cell>
          <cell r="G4751" t="str">
            <v>DTMAT_2014GSNo</v>
          </cell>
        </row>
        <row r="4752">
          <cell r="D4752">
            <v>61.93329</v>
          </cell>
          <cell r="G4752" t="str">
            <v>DTLAB_2014GSNo</v>
          </cell>
        </row>
        <row r="4753">
          <cell r="D4753">
            <v>35.416470000000004</v>
          </cell>
          <cell r="G4753" t="str">
            <v>DTMAT_2014GSNo</v>
          </cell>
        </row>
        <row r="4754">
          <cell r="D4754">
            <v>0.20042000000000001</v>
          </cell>
          <cell r="G4754" t="str">
            <v>DTLAB_2014GSNo</v>
          </cell>
        </row>
        <row r="4755">
          <cell r="D4755">
            <v>0.11460999999999999</v>
          </cell>
          <cell r="G4755" t="str">
            <v>DTMAT_2014GSNo</v>
          </cell>
        </row>
        <row r="4756">
          <cell r="D4756">
            <v>467.18360999999999</v>
          </cell>
          <cell r="G4756" t="str">
            <v>DTLAB_2014GTNo</v>
          </cell>
        </row>
        <row r="4757">
          <cell r="D4757">
            <v>267.15828999999997</v>
          </cell>
          <cell r="G4757" t="str">
            <v>DTMAT_2014GTNo</v>
          </cell>
        </row>
        <row r="4758">
          <cell r="D4758">
            <v>14.47339</v>
          </cell>
          <cell r="G4758" t="str">
            <v>DTLAB_2014GTNo</v>
          </cell>
        </row>
        <row r="4759">
          <cell r="D4759">
            <v>8.2765900000000006</v>
          </cell>
          <cell r="G4759" t="str">
            <v>DTMAT_2014GTNo</v>
          </cell>
        </row>
        <row r="4760">
          <cell r="D4760">
            <v>77.585459999999998</v>
          </cell>
          <cell r="G4760" t="str">
            <v>DTLAB_2014GTNo</v>
          </cell>
        </row>
        <row r="4761">
          <cell r="D4761">
            <v>44.367140000000006</v>
          </cell>
          <cell r="G4761" t="str">
            <v>DTMAT_2014GTNo</v>
          </cell>
        </row>
        <row r="4762">
          <cell r="D4762">
            <v>25.388370000000002</v>
          </cell>
          <cell r="G4762" t="str">
            <v>DTLAB_2014GTNo</v>
          </cell>
        </row>
        <row r="4763">
          <cell r="D4763">
            <v>14.5183</v>
          </cell>
          <cell r="G4763" t="str">
            <v>DTMAT_2014GTNo</v>
          </cell>
        </row>
        <row r="4764">
          <cell r="D4764">
            <v>274.12466000000001</v>
          </cell>
          <cell r="G4764" t="str">
            <v>DTLAB_2014GTNo</v>
          </cell>
        </row>
        <row r="4765">
          <cell r="D4765">
            <v>156.7578</v>
          </cell>
          <cell r="G4765" t="str">
            <v>DTMAT_2014GTNo</v>
          </cell>
        </row>
        <row r="4766">
          <cell r="D4766">
            <v>44.390160000000002</v>
          </cell>
          <cell r="G4766" t="str">
            <v>DTLAB_2014GTNo</v>
          </cell>
        </row>
        <row r="4767">
          <cell r="D4767">
            <v>25.384450000000001</v>
          </cell>
          <cell r="G4767" t="str">
            <v>DTMAT_2014GTNo</v>
          </cell>
        </row>
        <row r="4768">
          <cell r="D4768">
            <v>21.527280000000001</v>
          </cell>
          <cell r="G4768" t="str">
            <v>DTLAB_2014GTNo</v>
          </cell>
        </row>
        <row r="4769">
          <cell r="D4769">
            <v>12.31035</v>
          </cell>
          <cell r="G4769" t="str">
            <v>DTMAT_2014GTNo</v>
          </cell>
        </row>
        <row r="4770">
          <cell r="D4770">
            <v>12.397739999999997</v>
          </cell>
          <cell r="G4770" t="str">
            <v>GALAB_2014GTNo</v>
          </cell>
        </row>
        <row r="4771">
          <cell r="D4771">
            <v>7.4175700000000004</v>
          </cell>
          <cell r="G4771" t="str">
            <v>GAMAT_2014GTNo</v>
          </cell>
        </row>
        <row r="4772">
          <cell r="D4772">
            <v>47.466730000000005</v>
          </cell>
          <cell r="G4772" t="str">
            <v>STLAB_2014GTNo</v>
          </cell>
        </row>
        <row r="4773">
          <cell r="D4773">
            <v>69.049489999999992</v>
          </cell>
          <cell r="G4773" t="str">
            <v>STMAT_2014GTNo</v>
          </cell>
        </row>
        <row r="4774">
          <cell r="D4774">
            <v>66.458820000000003</v>
          </cell>
          <cell r="G4774" t="str">
            <v>GALAB_2014GTNo</v>
          </cell>
        </row>
        <row r="4775">
          <cell r="D4775">
            <v>39.762349999999998</v>
          </cell>
          <cell r="G4775" t="str">
            <v>GAMAT_2014GTNo</v>
          </cell>
        </row>
        <row r="4776">
          <cell r="D4776">
            <v>254.44815</v>
          </cell>
          <cell r="G4776" t="str">
            <v>STLAB_2014GTNo</v>
          </cell>
        </row>
        <row r="4777">
          <cell r="D4777">
            <v>370.14375999999999</v>
          </cell>
          <cell r="G4777" t="str">
            <v>STMAT_2014GTNo</v>
          </cell>
        </row>
        <row r="4778">
          <cell r="D4778">
            <v>234.81202000000002</v>
          </cell>
          <cell r="G4778" t="str">
            <v>GALAB_2014GTNo</v>
          </cell>
        </row>
        <row r="4779">
          <cell r="D4779">
            <v>140.48814000000002</v>
          </cell>
          <cell r="G4779" t="str">
            <v>GAMAT_2014GTNo</v>
          </cell>
        </row>
        <row r="4780">
          <cell r="D4780">
            <v>899.01514999999995</v>
          </cell>
          <cell r="G4780" t="str">
            <v>STLAB_2014GTNo</v>
          </cell>
        </row>
        <row r="4781">
          <cell r="D4781">
            <v>1307.79045</v>
          </cell>
          <cell r="G4781" t="str">
            <v>STMAT_2014GTNo</v>
          </cell>
        </row>
        <row r="4782">
          <cell r="D4782">
            <v>38.024100000000004</v>
          </cell>
          <cell r="G4782" t="str">
            <v>GALAB_2014GTNo</v>
          </cell>
        </row>
        <row r="4783">
          <cell r="D4783">
            <v>22.749829999999996</v>
          </cell>
          <cell r="G4783" t="str">
            <v>GAMAT_2014GTNo</v>
          </cell>
        </row>
        <row r="4784">
          <cell r="D4784">
            <v>145.58132000000001</v>
          </cell>
          <cell r="G4784" t="str">
            <v>STLAB_2014GTNo</v>
          </cell>
        </row>
        <row r="4785">
          <cell r="D4785">
            <v>211.77601999999996</v>
          </cell>
          <cell r="G4785" t="str">
            <v>STMAT_2014GTNo</v>
          </cell>
        </row>
        <row r="4786">
          <cell r="D4786">
            <v>18.440020000000001</v>
          </cell>
          <cell r="G4786" t="str">
            <v>GALAB_2014GTNo</v>
          </cell>
        </row>
        <row r="4787">
          <cell r="D4787">
            <v>11.032680000000003</v>
          </cell>
          <cell r="G4787" t="str">
            <v>GAMAT_2014GTNo</v>
          </cell>
        </row>
        <row r="4788">
          <cell r="D4788">
            <v>70.600580000000008</v>
          </cell>
          <cell r="G4788" t="str">
            <v>STLAB_2014GTNo</v>
          </cell>
        </row>
        <row r="4789">
          <cell r="D4789">
            <v>102.70210999999999</v>
          </cell>
          <cell r="G4789" t="str">
            <v>STMAT_2014GTNo</v>
          </cell>
        </row>
        <row r="4790">
          <cell r="D4790">
            <v>479.83234999999996</v>
          </cell>
          <cell r="G4790" t="str">
            <v>CEELAB_2014GSNo</v>
          </cell>
        </row>
        <row r="4791">
          <cell r="D4791">
            <v>47.884339999999987</v>
          </cell>
          <cell r="G4791" t="str">
            <v>CEEMAT_2014GSNo</v>
          </cell>
        </row>
        <row r="4792">
          <cell r="D4792">
            <v>284.17851000000002</v>
          </cell>
          <cell r="G4792" t="str">
            <v>CEELAB_2014GSNo</v>
          </cell>
        </row>
        <row r="4793">
          <cell r="D4793">
            <v>28.359279999999998</v>
          </cell>
          <cell r="G4793" t="str">
            <v>CEEMAT_2014GSNo</v>
          </cell>
        </row>
        <row r="4794">
          <cell r="D4794">
            <v>0.91959999999999997</v>
          </cell>
          <cell r="G4794" t="str">
            <v>CEELAB_2014GSNo</v>
          </cell>
        </row>
        <row r="4795">
          <cell r="D4795">
            <v>9.176999999999999E-2</v>
          </cell>
          <cell r="G4795" t="str">
            <v>CEEMAT_2014GSNo</v>
          </cell>
        </row>
        <row r="4796">
          <cell r="D4796">
            <v>2143.65391</v>
          </cell>
          <cell r="G4796" t="str">
            <v>CEELAB_2014GTNo</v>
          </cell>
        </row>
        <row r="4797">
          <cell r="D4797">
            <v>213.92356000000001</v>
          </cell>
          <cell r="G4797" t="str">
            <v>CEEMAT_2014GTNo</v>
          </cell>
        </row>
        <row r="4798">
          <cell r="D4798">
            <v>66.410610000000005</v>
          </cell>
          <cell r="G4798" t="str">
            <v>CEELAB_2014GTNo</v>
          </cell>
        </row>
        <row r="4799">
          <cell r="D4799">
            <v>6.62737</v>
          </cell>
          <cell r="G4799" t="str">
            <v>CEEMAT_2014GTNo</v>
          </cell>
        </row>
        <row r="4800">
          <cell r="D4800">
            <v>355.99789999999996</v>
          </cell>
          <cell r="G4800" t="str">
            <v>CEELAB_2014GTNo</v>
          </cell>
        </row>
        <row r="4801">
          <cell r="D4801">
            <v>35.526410000000006</v>
          </cell>
          <cell r="G4801" t="str">
            <v>CEEMAT_2014GTNo</v>
          </cell>
        </row>
        <row r="4802">
          <cell r="D4802">
            <v>116.49352</v>
          </cell>
          <cell r="G4802" t="str">
            <v>CEELAB_2014GTNo</v>
          </cell>
        </row>
        <row r="4803">
          <cell r="D4803">
            <v>11.62534</v>
          </cell>
          <cell r="G4803" t="str">
            <v>CEEMAT_2014GTNo</v>
          </cell>
        </row>
        <row r="4804">
          <cell r="D4804">
            <v>1257.8103799999999</v>
          </cell>
          <cell r="G4804" t="str">
            <v>CEELAB_2014GTNo</v>
          </cell>
        </row>
        <row r="4805">
          <cell r="D4805">
            <v>125.52179</v>
          </cell>
          <cell r="G4805" t="str">
            <v>CEEMAT_2014GTNo</v>
          </cell>
        </row>
        <row r="4806">
          <cell r="D4806">
            <v>203.68254000000002</v>
          </cell>
          <cell r="G4806" t="str">
            <v>CEELAB_2014GTNo</v>
          </cell>
        </row>
        <row r="4807">
          <cell r="D4807">
            <v>20.326270000000001</v>
          </cell>
          <cell r="G4807" t="str">
            <v>CEEMAT_2014GTNo</v>
          </cell>
        </row>
        <row r="4808">
          <cell r="D4808">
            <v>98.77713</v>
          </cell>
          <cell r="G4808" t="str">
            <v>CEELAB_2014GTNo</v>
          </cell>
        </row>
        <row r="4809">
          <cell r="D4809">
            <v>9.8573500000000003</v>
          </cell>
          <cell r="G4809" t="str">
            <v>CEEMAT_2014GTNo</v>
          </cell>
        </row>
        <row r="4810">
          <cell r="D4810">
            <v>208.38549999999998</v>
          </cell>
          <cell r="G4810" t="str">
            <v>DTLAB_2011RA</v>
          </cell>
        </row>
        <row r="4811">
          <cell r="D4811">
            <v>1107.4122500000001</v>
          </cell>
          <cell r="G4811" t="str">
            <v>DTMAT_2011RA</v>
          </cell>
        </row>
        <row r="4812">
          <cell r="D4812">
            <v>266.17943000000008</v>
          </cell>
          <cell r="G4812" t="str">
            <v>GALAB2011GTNo</v>
          </cell>
        </row>
        <row r="4813">
          <cell r="D4813">
            <v>187.52236000000002</v>
          </cell>
          <cell r="G4813" t="str">
            <v>GAMAT2011GTNo</v>
          </cell>
        </row>
        <row r="4814">
          <cell r="D4814">
            <v>2826.4259399999996</v>
          </cell>
          <cell r="G4814" t="str">
            <v>STLAB2011GSNo</v>
          </cell>
        </row>
        <row r="4815">
          <cell r="D4815">
            <v>1673.9378199999994</v>
          </cell>
          <cell r="G4815" t="str">
            <v>STLAB2011GSNo</v>
          </cell>
        </row>
        <row r="4816">
          <cell r="D4816">
            <v>6026.6833300000008</v>
          </cell>
          <cell r="G4816" t="str">
            <v>STMAT2011GSNo</v>
          </cell>
        </row>
        <row r="4817">
          <cell r="D4817">
            <v>3569.2755799999995</v>
          </cell>
          <cell r="G4817" t="str">
            <v>STMAT2011GSNo</v>
          </cell>
        </row>
        <row r="4818">
          <cell r="D4818">
            <v>34116.830455999989</v>
          </cell>
          <cell r="G4818" t="str">
            <v>TMLAB2011ETNo</v>
          </cell>
        </row>
        <row r="4819">
          <cell r="D4819">
            <v>35012.640178000009</v>
          </cell>
          <cell r="G4819" t="str">
            <v>TMLAB2011ETNo</v>
          </cell>
        </row>
        <row r="4820">
          <cell r="D4820">
            <v>50.617196</v>
          </cell>
          <cell r="G4820" t="str">
            <v>TMLAB2011ETNo</v>
          </cell>
        </row>
        <row r="4821">
          <cell r="D4821">
            <v>592.9443379999999</v>
          </cell>
          <cell r="G4821" t="str">
            <v>TMLAB2011ETNo</v>
          </cell>
        </row>
        <row r="4822">
          <cell r="D4822">
            <v>33547.640239999993</v>
          </cell>
          <cell r="G4822" t="str">
            <v>TMLAB2011GTNo</v>
          </cell>
        </row>
        <row r="4823">
          <cell r="D4823">
            <v>703.18029000000001</v>
          </cell>
          <cell r="G4823" t="str">
            <v>TMLAB2011GTNo</v>
          </cell>
        </row>
        <row r="4824">
          <cell r="D4824">
            <v>4333.0128600000007</v>
          </cell>
          <cell r="G4824" t="str">
            <v>TMLAB2011GTNo</v>
          </cell>
        </row>
        <row r="4825">
          <cell r="D4825">
            <v>2204.0230399999996</v>
          </cell>
          <cell r="G4825" t="str">
            <v>TMLAB2011GTNo</v>
          </cell>
        </row>
        <row r="4826">
          <cell r="D4826">
            <v>13318.165550000003</v>
          </cell>
          <cell r="G4826" t="str">
            <v>TMLAB2011GTNo</v>
          </cell>
        </row>
        <row r="4827">
          <cell r="D4827">
            <v>2512.3845300000003</v>
          </cell>
          <cell r="G4827" t="str">
            <v>TMLAB2011GTNo</v>
          </cell>
        </row>
        <row r="4828">
          <cell r="D4828">
            <v>31735.190685999994</v>
          </cell>
          <cell r="G4828" t="str">
            <v>TMMAT2011ETNo</v>
          </cell>
        </row>
        <row r="4829">
          <cell r="D4829">
            <v>32061.654253000008</v>
          </cell>
          <cell r="G4829" t="str">
            <v>TMMAT2011ETNo</v>
          </cell>
        </row>
        <row r="4830">
          <cell r="D4830">
            <v>46.351009999999988</v>
          </cell>
          <cell r="G4830" t="str">
            <v>TMMAT2011ETNo</v>
          </cell>
        </row>
        <row r="4831">
          <cell r="D4831">
            <v>542.96894699999996</v>
          </cell>
          <cell r="G4831" t="str">
            <v>TMMAT2011ETNo</v>
          </cell>
        </row>
        <row r="4832">
          <cell r="D4832">
            <v>169654.46434000001</v>
          </cell>
          <cell r="G4832" t="str">
            <v>TMMAT2011GTNo</v>
          </cell>
        </row>
        <row r="4833">
          <cell r="D4833">
            <v>4851.4803300000012</v>
          </cell>
          <cell r="G4833" t="str">
            <v>TMMAT2011GTNo</v>
          </cell>
        </row>
        <row r="4834">
          <cell r="D4834">
            <v>26828.251229999998</v>
          </cell>
          <cell r="G4834" t="str">
            <v>TMMAT2011GTNo</v>
          </cell>
        </row>
        <row r="4835">
          <cell r="D4835">
            <v>13628.076339999994</v>
          </cell>
          <cell r="G4835" t="str">
            <v>TMMAT2011GTNo</v>
          </cell>
        </row>
        <row r="4836">
          <cell r="D4836">
            <v>91886.560370000021</v>
          </cell>
          <cell r="G4836" t="str">
            <v>TMMAT2011GTNo</v>
          </cell>
        </row>
        <row r="4837">
          <cell r="D4837">
            <v>14978.863089999999</v>
          </cell>
          <cell r="G4837" t="str">
            <v>TMMAT2011GTNo</v>
          </cell>
        </row>
        <row r="4838">
          <cell r="D4838">
            <v>70349.463751000003</v>
          </cell>
          <cell r="G4838" t="str">
            <v>CEELAB2011EPNo</v>
          </cell>
        </row>
        <row r="4839">
          <cell r="D4839">
            <v>573781.37385500001</v>
          </cell>
          <cell r="G4839" t="str">
            <v>CEEMAT2011EPNo</v>
          </cell>
        </row>
        <row r="4840">
          <cell r="D4840">
            <v>70349.463751000003</v>
          </cell>
          <cell r="G4840" t="str">
            <v>CEELAB2011RAEPNo</v>
          </cell>
        </row>
        <row r="4841">
          <cell r="D4841">
            <v>573781.37385500001</v>
          </cell>
          <cell r="G4841" t="str">
            <v>CEEMAT2011RAEPNo</v>
          </cell>
        </row>
        <row r="4842">
          <cell r="D4842">
            <v>75203.576000776913</v>
          </cell>
          <cell r="G4842" t="str">
            <v>CEELAB2012EPNo</v>
          </cell>
        </row>
        <row r="4843">
          <cell r="D4843">
            <v>643918.5144801829</v>
          </cell>
          <cell r="G4843" t="str">
            <v>CEEMAT2012EPNo</v>
          </cell>
        </row>
        <row r="4844">
          <cell r="D4844">
            <v>18217.015305428766</v>
          </cell>
          <cell r="G4844" t="str">
            <v>CEELAB2012GPNo</v>
          </cell>
        </row>
        <row r="4845">
          <cell r="D4845">
            <v>155980.26127301881</v>
          </cell>
          <cell r="G4845" t="str">
            <v>CEEMAT2012GPNo</v>
          </cell>
        </row>
        <row r="4846">
          <cell r="D4846">
            <v>-159.69004999999996</v>
          </cell>
          <cell r="G4846" t="str">
            <v>STMAT2011GTNo</v>
          </cell>
        </row>
        <row r="4847">
          <cell r="D4847">
            <v>277.36982</v>
          </cell>
          <cell r="G4847" t="str">
            <v>STLAB2011GTNo</v>
          </cell>
        </row>
        <row r="4848">
          <cell r="D4848">
            <v>2079.3489200000004</v>
          </cell>
          <cell r="G4848" t="str">
            <v>CEELAB2011GTNo</v>
          </cell>
        </row>
        <row r="4849">
          <cell r="D4849">
            <v>1352.27278</v>
          </cell>
          <cell r="G4849" t="str">
            <v>CEEMAT2011GTNo</v>
          </cell>
        </row>
        <row r="4850">
          <cell r="D4850">
            <v>-159.69004999999996</v>
          </cell>
          <cell r="G4850" t="str">
            <v>STMAT2011RAGTNo</v>
          </cell>
        </row>
        <row r="4851">
          <cell r="D4851">
            <v>33547.640239999993</v>
          </cell>
          <cell r="G4851" t="str">
            <v>TMLAB2011RAGTNo</v>
          </cell>
        </row>
        <row r="4852">
          <cell r="D4852">
            <v>169654.46434000001</v>
          </cell>
          <cell r="G4852" t="str">
            <v>TMMAT2011RAGTNo</v>
          </cell>
        </row>
        <row r="4853">
          <cell r="D4853">
            <v>277.36982</v>
          </cell>
          <cell r="G4853" t="str">
            <v>STLAB2011RAGTNo</v>
          </cell>
        </row>
        <row r="4854">
          <cell r="D4854">
            <v>2079.3489200000004</v>
          </cell>
          <cell r="G4854" t="str">
            <v>CEELAB2011RAGTNo</v>
          </cell>
        </row>
        <row r="4855">
          <cell r="D4855">
            <v>1352.27278</v>
          </cell>
          <cell r="G4855" t="str">
            <v>CEEMAT2011RAGTNo</v>
          </cell>
        </row>
        <row r="4856">
          <cell r="D4856">
            <v>76277.985786861333</v>
          </cell>
          <cell r="G4856" t="str">
            <v>TMLAB2012GTNo</v>
          </cell>
        </row>
        <row r="4857">
          <cell r="D4857">
            <v>2176.687746958637</v>
          </cell>
          <cell r="G4857" t="str">
            <v>TMLAB2012GTNo</v>
          </cell>
        </row>
        <row r="4858">
          <cell r="D4858">
            <v>11950.97828223844</v>
          </cell>
          <cell r="G4858" t="str">
            <v>TMLAB2012GTNo</v>
          </cell>
        </row>
        <row r="4859">
          <cell r="D4859">
            <v>5020.370789294403</v>
          </cell>
          <cell r="G4859" t="str">
            <v>TMLAB2012GTNo</v>
          </cell>
        </row>
        <row r="4860">
          <cell r="D4860">
            <v>41226.251785888067</v>
          </cell>
          <cell r="G4860" t="str">
            <v>TMLAB2012GTNo</v>
          </cell>
        </row>
        <row r="4861">
          <cell r="D4861">
            <v>6971.5883425790753</v>
          </cell>
          <cell r="G4861" t="str">
            <v>TMLAB2012GTNo</v>
          </cell>
        </row>
        <row r="4862">
          <cell r="D4862">
            <v>139358.39011686551</v>
          </cell>
          <cell r="G4862" t="str">
            <v>TMMAT2012GTNo</v>
          </cell>
        </row>
        <row r="4863">
          <cell r="D4863">
            <v>4015.6274368614841</v>
          </cell>
          <cell r="G4863" t="str">
            <v>TMMAT2012GTNo</v>
          </cell>
        </row>
        <row r="4864">
          <cell r="D4864">
            <v>21735.08957952484</v>
          </cell>
          <cell r="G4864" t="str">
            <v>TMMAT2012GTNo</v>
          </cell>
        </row>
        <row r="4865">
          <cell r="D4865">
            <v>8500.5778657241372</v>
          </cell>
          <cell r="G4865" t="str">
            <v>TMMAT2012GTNo</v>
          </cell>
        </row>
        <row r="4866">
          <cell r="D4866">
            <v>76055.588751443574</v>
          </cell>
          <cell r="G4866" t="str">
            <v>TMMAT2012GTNo</v>
          </cell>
        </row>
        <row r="4867">
          <cell r="D4867">
            <v>12440.82651309468</v>
          </cell>
          <cell r="G4867" t="str">
            <v>TMMAT2012GTNo</v>
          </cell>
        </row>
        <row r="4868">
          <cell r="D4868">
            <v>190.70893722627736</v>
          </cell>
          <cell r="G4868" t="str">
            <v>STLAB2012GTNo</v>
          </cell>
        </row>
        <row r="4869">
          <cell r="D4869">
            <v>280.64296111499095</v>
          </cell>
          <cell r="G4869" t="str">
            <v>STMAT2012GTNo</v>
          </cell>
        </row>
        <row r="4870">
          <cell r="D4870">
            <v>27.916846715328461</v>
          </cell>
          <cell r="G4870" t="str">
            <v>DTLAB2012GTNo</v>
          </cell>
        </row>
        <row r="4871">
          <cell r="D4871">
            <v>55.982229068396236</v>
          </cell>
          <cell r="G4871" t="str">
            <v>DTMAT2012GTNo</v>
          </cell>
        </row>
        <row r="4872">
          <cell r="D4872">
            <v>1803.5705012165449</v>
          </cell>
          <cell r="G4872" t="str">
            <v>STLAB2012GSNo</v>
          </cell>
        </row>
        <row r="4873">
          <cell r="D4873">
            <v>1068.1563309002433</v>
          </cell>
          <cell r="G4873" t="str">
            <v>STLAB2012GSNo</v>
          </cell>
        </row>
        <row r="4874">
          <cell r="D4874">
            <v>2028.3692779530395</v>
          </cell>
          <cell r="G4874" t="str">
            <v>STMAT2012GSNo</v>
          </cell>
        </row>
        <row r="4875">
          <cell r="D4875">
            <v>1201.2923994340758</v>
          </cell>
          <cell r="G4875" t="str">
            <v>STMAT2012GSNo</v>
          </cell>
        </row>
        <row r="4876">
          <cell r="D4876">
            <v>4.0497232203554431E-4</v>
          </cell>
          <cell r="G4876" t="str">
            <v>CALAB2012GTNo</v>
          </cell>
        </row>
        <row r="4877">
          <cell r="D4877">
            <v>1.2954700043103168E-3</v>
          </cell>
          <cell r="G4877" t="str">
            <v>CAMAT2012GTNo</v>
          </cell>
        </row>
        <row r="4878">
          <cell r="D4878">
            <v>1973.7967369136641</v>
          </cell>
          <cell r="G4878" t="str">
            <v>CEELAB2012GTNo</v>
          </cell>
        </row>
        <row r="4879">
          <cell r="D4879">
            <v>61.148412158881222</v>
          </cell>
          <cell r="G4879" t="str">
            <v>CEELAB2012GTNo</v>
          </cell>
        </row>
        <row r="4880">
          <cell r="D4880">
            <v>327.78961833543747</v>
          </cell>
          <cell r="G4880" t="str">
            <v>CEELAB2012GTNo</v>
          </cell>
        </row>
        <row r="4881">
          <cell r="D4881">
            <v>107.26290181606292</v>
          </cell>
          <cell r="G4881" t="str">
            <v>CEELAB2012GTNo</v>
          </cell>
        </row>
        <row r="4882">
          <cell r="D4882">
            <v>1158.1449839759152</v>
          </cell>
          <cell r="G4882" t="str">
            <v>CEELAB2012GTNo</v>
          </cell>
        </row>
        <row r="4883">
          <cell r="D4883">
            <v>187.54330387491501</v>
          </cell>
          <cell r="G4883" t="str">
            <v>CEELAB2012GTNo</v>
          </cell>
        </row>
        <row r="4884">
          <cell r="D4884">
            <v>197.557169139873</v>
          </cell>
          <cell r="G4884" t="str">
            <v>CEEMAT2012GTNo</v>
          </cell>
        </row>
        <row r="4885">
          <cell r="D4885">
            <v>6.1203360210404103</v>
          </cell>
          <cell r="G4885" t="str">
            <v>CEEMAT2012GTNo</v>
          </cell>
        </row>
        <row r="4886">
          <cell r="D4886">
            <v>32.808440204724882</v>
          </cell>
          <cell r="G4886" t="str">
            <v>CEEMAT2012GTNo</v>
          </cell>
        </row>
        <row r="4887">
          <cell r="D4887">
            <v>10.735939800382512</v>
          </cell>
          <cell r="G4887" t="str">
            <v>CEEMAT2012GTNo</v>
          </cell>
        </row>
        <row r="4888">
          <cell r="D4888">
            <v>115.91864624531117</v>
          </cell>
          <cell r="G4888" t="str">
            <v>CEEMAT2012GTNo</v>
          </cell>
        </row>
        <row r="4889">
          <cell r="D4889">
            <v>18.771194776064959</v>
          </cell>
          <cell r="G4889" t="str">
            <v>CEEMAT2012GTNo</v>
          </cell>
        </row>
        <row r="4890">
          <cell r="D4890">
            <v>44.512871223826508</v>
          </cell>
          <cell r="G4890" t="str">
            <v>GALAB2013GTNo</v>
          </cell>
        </row>
        <row r="4891">
          <cell r="D4891">
            <v>27.450680737410075</v>
          </cell>
          <cell r="G4891" t="str">
            <v>GAMAT2013GTNo</v>
          </cell>
        </row>
        <row r="4892">
          <cell r="D4892">
            <v>171.2055817808324</v>
          </cell>
          <cell r="G4892" t="str">
            <v>STLAB2013GTNo</v>
          </cell>
        </row>
        <row r="4893">
          <cell r="D4893">
            <v>247.64420729812204</v>
          </cell>
          <cell r="G4893" t="str">
            <v>STMAT2013GTNo</v>
          </cell>
        </row>
        <row r="4894">
          <cell r="D4894">
            <v>1752.1997430751649</v>
          </cell>
          <cell r="G4894" t="str">
            <v>STLAB2013GSNo</v>
          </cell>
        </row>
        <row r="4895">
          <cell r="D4895">
            <v>1037.7322795863151</v>
          </cell>
          <cell r="G4895" t="str">
            <v>STLAB2013GSNo</v>
          </cell>
        </row>
        <row r="4896">
          <cell r="D4896">
            <v>1967.1566423356808</v>
          </cell>
          <cell r="G4896" t="str">
            <v>STMAT2013GSNo</v>
          </cell>
        </row>
        <row r="4897">
          <cell r="D4897">
            <v>1165.0395041901409</v>
          </cell>
          <cell r="G4897" t="str">
            <v>STMAT2013GSNo</v>
          </cell>
        </row>
        <row r="4898">
          <cell r="D4898">
            <v>24810.920523558354</v>
          </cell>
          <cell r="G4898" t="str">
            <v>TMLAB2013GTNo</v>
          </cell>
        </row>
        <row r="4899">
          <cell r="D4899">
            <v>639.17919500831727</v>
          </cell>
          <cell r="G4899" t="str">
            <v>TMLAB2013GTNo</v>
          </cell>
        </row>
        <row r="4900">
          <cell r="D4900">
            <v>3208.0066113745474</v>
          </cell>
          <cell r="G4900" t="str">
            <v>TMLAB2013GTNo</v>
          </cell>
        </row>
        <row r="4901">
          <cell r="D4901">
            <v>12105.991274027501</v>
          </cell>
          <cell r="G4901" t="str">
            <v>TMLAB2013GTNo</v>
          </cell>
        </row>
        <row r="4902">
          <cell r="D4902">
            <v>1960.3742625250854</v>
          </cell>
          <cell r="G4902" t="str">
            <v>TMLAB2013GTNo</v>
          </cell>
        </row>
        <row r="4903">
          <cell r="D4903">
            <v>116830.63277746756</v>
          </cell>
          <cell r="G4903" t="str">
            <v>TMMAT2013GTNo</v>
          </cell>
        </row>
        <row r="4904">
          <cell r="D4904">
            <v>3511.3671257726164</v>
          </cell>
          <cell r="G4904" t="str">
            <v>TMMAT2013GTNo</v>
          </cell>
        </row>
        <row r="4905">
          <cell r="D4905">
            <v>18822.886621152182</v>
          </cell>
          <cell r="G4905" t="str">
            <v>TMMAT2013GTNo</v>
          </cell>
        </row>
        <row r="4906">
          <cell r="D4906">
            <v>9158.6342702120273</v>
          </cell>
          <cell r="G4906" t="str">
            <v>TMMAT2013GTNo</v>
          </cell>
        </row>
        <row r="4907">
          <cell r="D4907">
            <v>66504.948427513315</v>
          </cell>
          <cell r="G4907" t="str">
            <v>TMMAT2013GTNo</v>
          </cell>
        </row>
        <row r="4908">
          <cell r="D4908">
            <v>10769.426992900115</v>
          </cell>
          <cell r="G4908" t="str">
            <v>TMMAT2013GTNo</v>
          </cell>
        </row>
        <row r="4909">
          <cell r="D4909">
            <v>3426.3570971045638</v>
          </cell>
          <cell r="G4909" t="str">
            <v>TMLAB2013GTNo</v>
          </cell>
        </row>
        <row r="4910">
          <cell r="D4910">
            <v>513.40303999999969</v>
          </cell>
          <cell r="G4910" t="str">
            <v>TMLAB2011EDYes</v>
          </cell>
        </row>
        <row r="4911">
          <cell r="D4911">
            <v>470.13165499999997</v>
          </cell>
          <cell r="G4911" t="str">
            <v>TMMAT2011EDYes</v>
          </cell>
        </row>
        <row r="4912">
          <cell r="D4912">
            <v>274988.51508200017</v>
          </cell>
          <cell r="G4912" t="str">
            <v>DTLAB2011EDYes</v>
          </cell>
        </row>
        <row r="4913">
          <cell r="D4913">
            <v>317407.42745300016</v>
          </cell>
          <cell r="G4913" t="str">
            <v>DTMAT2011EDYes</v>
          </cell>
        </row>
        <row r="4914">
          <cell r="D4914">
            <v>122824.85787699999</v>
          </cell>
          <cell r="G4914" t="str">
            <v>CALAB2011EDYes</v>
          </cell>
        </row>
        <row r="4915">
          <cell r="D4915">
            <v>56488.414172999997</v>
          </cell>
          <cell r="G4915" t="str">
            <v>CAMAT2011EDYes</v>
          </cell>
        </row>
        <row r="4916">
          <cell r="D4916">
            <v>7583.8315849999999</v>
          </cell>
          <cell r="G4916" t="str">
            <v>CEELAB2011EDYes</v>
          </cell>
        </row>
        <row r="4917">
          <cell r="D4917">
            <v>14049.597014999999</v>
          </cell>
          <cell r="G4917" t="str">
            <v>CEEMAT2011EDYes</v>
          </cell>
        </row>
        <row r="4918">
          <cell r="D4918">
            <v>513.40303999999969</v>
          </cell>
          <cell r="G4918" t="str">
            <v>TMLAB2011RAEDYes</v>
          </cell>
        </row>
        <row r="4919">
          <cell r="D4919">
            <v>470.13165499999997</v>
          </cell>
          <cell r="G4919" t="str">
            <v>TMMAT2011RAEDYes</v>
          </cell>
        </row>
        <row r="4920">
          <cell r="D4920">
            <v>274400.96730100014</v>
          </cell>
          <cell r="G4920" t="str">
            <v>DTLAB2011RAEDYes</v>
          </cell>
        </row>
        <row r="4921">
          <cell r="D4921">
            <v>304942.85874700017</v>
          </cell>
          <cell r="G4921" t="str">
            <v>DTMAT2011RAEDYes</v>
          </cell>
        </row>
        <row r="4922">
          <cell r="D4922">
            <v>123305.984786</v>
          </cell>
          <cell r="G4922" t="str">
            <v>CALAB2011RAEDYes</v>
          </cell>
        </row>
        <row r="4923">
          <cell r="D4923">
            <v>56243.544479999997</v>
          </cell>
          <cell r="G4923" t="str">
            <v>CAMAT2011RAEDYes</v>
          </cell>
        </row>
        <row r="4924">
          <cell r="D4924">
            <v>6904.1334499999994</v>
          </cell>
          <cell r="G4924" t="str">
            <v>CEELAB2011RAEDYes</v>
          </cell>
        </row>
        <row r="4925">
          <cell r="D4925">
            <v>14265.979869999999</v>
          </cell>
          <cell r="G4925" t="str">
            <v>CEEMAT2011RAEDYes</v>
          </cell>
        </row>
        <row r="4926">
          <cell r="D4926">
            <v>483.4477002433091</v>
          </cell>
          <cell r="G4926" t="str">
            <v>TMLAB2012EDYes</v>
          </cell>
        </row>
        <row r="4927">
          <cell r="D4927">
            <v>493.04325613823158</v>
          </cell>
          <cell r="G4927" t="str">
            <v>TMMAT2012EDYes</v>
          </cell>
        </row>
        <row r="4928">
          <cell r="D4928">
            <v>241050.43947834548</v>
          </cell>
          <cell r="G4928" t="str">
            <v>DTLAB2012EDYes</v>
          </cell>
        </row>
        <row r="4929">
          <cell r="D4929">
            <v>322898.11067942489</v>
          </cell>
          <cell r="G4929" t="str">
            <v>DTMAT2012EDYes</v>
          </cell>
        </row>
        <row r="4930">
          <cell r="D4930">
            <v>122269.72220355443</v>
          </cell>
          <cell r="G4930" t="str">
            <v>CALAB2012EDYes</v>
          </cell>
        </row>
        <row r="4931">
          <cell r="D4931">
            <v>86088.870898009103</v>
          </cell>
          <cell r="G4931" t="str">
            <v>CAMAT2012EDYes</v>
          </cell>
        </row>
        <row r="4932">
          <cell r="D4932">
            <v>149.02432261823833</v>
          </cell>
          <cell r="G4932" t="str">
            <v>CEELAB2012EDYes</v>
          </cell>
        </row>
        <row r="4933">
          <cell r="D4933">
            <v>513.71121875717881</v>
          </cell>
          <cell r="G4933" t="str">
            <v>CEEMAT2012EDYes</v>
          </cell>
        </row>
        <row r="4934">
          <cell r="D4934">
            <v>506.83870258878397</v>
          </cell>
          <cell r="G4934" t="str">
            <v>TMLAB2013EDYes</v>
          </cell>
        </row>
        <row r="4935">
          <cell r="D4935">
            <v>469.02504284699461</v>
          </cell>
          <cell r="G4935" t="str">
            <v>TMMAT2013EDYes</v>
          </cell>
        </row>
        <row r="4936">
          <cell r="D4936">
            <v>247435.48508284934</v>
          </cell>
          <cell r="G4936" t="str">
            <v>DTLAB2013EDYes</v>
          </cell>
        </row>
        <row r="4937">
          <cell r="D4937">
            <v>315635.48976607074</v>
          </cell>
          <cell r="G4937" t="str">
            <v>DTMAT2013EDYes</v>
          </cell>
        </row>
        <row r="4938">
          <cell r="D4938">
            <v>109869.76716828252</v>
          </cell>
          <cell r="G4938" t="str">
            <v>CALAB2013EDYes</v>
          </cell>
        </row>
        <row r="4939">
          <cell r="D4939">
            <v>67624.186010829668</v>
          </cell>
          <cell r="G4939" t="str">
            <v>CAMAT2013EDYes</v>
          </cell>
        </row>
        <row r="4940">
          <cell r="D4940">
            <v>677.14504165584833</v>
          </cell>
          <cell r="G4940" t="str">
            <v>CEELAB2013EDYes</v>
          </cell>
        </row>
        <row r="4941">
          <cell r="D4941">
            <v>753.22153213266665</v>
          </cell>
          <cell r="G4941" t="str">
            <v>CEEMAT2013EDYes</v>
          </cell>
        </row>
        <row r="4942">
          <cell r="D4942">
            <v>105.945159</v>
          </cell>
          <cell r="G4942" t="str">
            <v>TMMAT2011FGYes</v>
          </cell>
        </row>
        <row r="4943">
          <cell r="D4943">
            <v>1748.0951599999999</v>
          </cell>
          <cell r="G4943" t="str">
            <v>TMMAT2011HGYes</v>
          </cell>
        </row>
        <row r="4944">
          <cell r="D4944">
            <v>115.69645600000003</v>
          </cell>
          <cell r="G4944" t="str">
            <v>TMLAB2011FGYes</v>
          </cell>
        </row>
        <row r="4945">
          <cell r="D4945">
            <v>1908.9915360000005</v>
          </cell>
          <cell r="G4945" t="str">
            <v>TMLAB2011HGYes</v>
          </cell>
        </row>
        <row r="4946">
          <cell r="D4946">
            <v>59788.041879999982</v>
          </cell>
          <cell r="G4946" t="str">
            <v>PDLAB2011HGYes</v>
          </cell>
        </row>
        <row r="4947">
          <cell r="D4947">
            <v>61866.809456999996</v>
          </cell>
          <cell r="G4947" t="str">
            <v>PDMAT2011HGYes</v>
          </cell>
        </row>
        <row r="4948">
          <cell r="D4948">
            <v>12179.353859999997</v>
          </cell>
          <cell r="G4948" t="str">
            <v>PDLAB2011FGYes</v>
          </cell>
        </row>
        <row r="4949">
          <cell r="D4949">
            <v>23525.243480000005</v>
          </cell>
          <cell r="G4949" t="str">
            <v>PDMAT2011FGYes</v>
          </cell>
        </row>
        <row r="4950">
          <cell r="D4950">
            <v>167231.57031999991</v>
          </cell>
          <cell r="G4950" t="str">
            <v>PDLAB2011NGYes</v>
          </cell>
        </row>
        <row r="4951">
          <cell r="D4951">
            <v>105257.81755999998</v>
          </cell>
          <cell r="G4951" t="str">
            <v>PDMAT2011NGYes</v>
          </cell>
        </row>
        <row r="4952">
          <cell r="D4952">
            <v>105.945159</v>
          </cell>
          <cell r="G4952" t="str">
            <v>TMMAT2011RAFGYes</v>
          </cell>
        </row>
        <row r="4953">
          <cell r="D4953">
            <v>1748.0951599999999</v>
          </cell>
          <cell r="G4953" t="str">
            <v>TMMAT2011RAHGYes</v>
          </cell>
        </row>
        <row r="4954">
          <cell r="D4954">
            <v>115.69645600000003</v>
          </cell>
          <cell r="G4954" t="str">
            <v>TMLAB2011RAFGYes</v>
          </cell>
        </row>
        <row r="4955">
          <cell r="D4955">
            <v>1908.9915360000005</v>
          </cell>
          <cell r="G4955" t="str">
            <v>TMLAB2011RAHGYes</v>
          </cell>
        </row>
        <row r="4956">
          <cell r="D4956">
            <v>59788.041879999982</v>
          </cell>
          <cell r="G4956" t="str">
            <v>PDLAB2011RAHGYes</v>
          </cell>
        </row>
        <row r="4957">
          <cell r="D4957">
            <v>67734.013997000031</v>
          </cell>
          <cell r="G4957" t="str">
            <v>PDMAT2011RAHGYes</v>
          </cell>
        </row>
        <row r="4958">
          <cell r="D4958">
            <v>12179.353859999997</v>
          </cell>
          <cell r="G4958" t="str">
            <v>PDLAB2011RAFGYes</v>
          </cell>
        </row>
        <row r="4959">
          <cell r="D4959">
            <v>37499.333479999994</v>
          </cell>
          <cell r="G4959" t="str">
            <v>PDMAT2011RAFGYes</v>
          </cell>
        </row>
        <row r="4960">
          <cell r="D4960">
            <v>167231.57031999991</v>
          </cell>
          <cell r="G4960" t="str">
            <v>PDLAB2011RANGYes</v>
          </cell>
        </row>
        <row r="4961">
          <cell r="D4961">
            <v>105257.81755999998</v>
          </cell>
          <cell r="G4961" t="str">
            <v>PDMAT2011RANGYes</v>
          </cell>
        </row>
        <row r="4962">
          <cell r="D4962">
            <v>110.28310170316301</v>
          </cell>
          <cell r="G4962" t="str">
            <v>TMLAB2012FGYes</v>
          </cell>
        </row>
        <row r="4963">
          <cell r="D4963">
            <v>1819.6711990267636</v>
          </cell>
          <cell r="G4963" t="str">
            <v>TMLAB2012HGYes</v>
          </cell>
        </row>
        <row r="4964">
          <cell r="D4964">
            <v>111.55767197447071</v>
          </cell>
          <cell r="G4964" t="str">
            <v>TMMAT2012FGYes</v>
          </cell>
        </row>
        <row r="4965">
          <cell r="D4965">
            <v>1840.7015763866752</v>
          </cell>
          <cell r="G4965" t="str">
            <v>TMMAT2012HGYes</v>
          </cell>
        </row>
        <row r="4966">
          <cell r="D4966">
            <v>57158.536846715317</v>
          </cell>
          <cell r="G4966" t="str">
            <v>PDLAB2012HGYes</v>
          </cell>
        </row>
        <row r="4967">
          <cell r="D4967">
            <v>89220.813805397993</v>
          </cell>
          <cell r="G4967" t="str">
            <v>PDMAT2012HGYes</v>
          </cell>
        </row>
        <row r="4968">
          <cell r="D4968">
            <v>14375.173514355232</v>
          </cell>
          <cell r="G4968" t="str">
            <v>PDLAB2012FGYes</v>
          </cell>
        </row>
        <row r="4969">
          <cell r="D4969">
            <v>30543.195717639766</v>
          </cell>
          <cell r="G4969" t="str">
            <v>PDMAT2012FGYes</v>
          </cell>
        </row>
        <row r="4970">
          <cell r="D4970">
            <v>172511.19984136251</v>
          </cell>
          <cell r="G4970" t="str">
            <v>PDLAB2012NGYes</v>
          </cell>
        </row>
        <row r="4971">
          <cell r="D4971">
            <v>109779.86782748213</v>
          </cell>
          <cell r="G4971" t="str">
            <v>PDMAT2012NGYes</v>
          </cell>
        </row>
        <row r="4972">
          <cell r="D4972">
            <v>30993.361169829681</v>
          </cell>
          <cell r="G4972" t="str">
            <v>PDLAB2012OGYes</v>
          </cell>
        </row>
        <row r="4973">
          <cell r="D4973">
            <v>12066.2348063596</v>
          </cell>
          <cell r="G4973" t="str">
            <v>PDMAT2012OGYes</v>
          </cell>
        </row>
        <row r="4974">
          <cell r="D4974">
            <v>5.2768856447688558E-3</v>
          </cell>
          <cell r="G4974" t="str">
            <v>PDLAB2012OGYes</v>
          </cell>
        </row>
        <row r="4975">
          <cell r="D4975">
            <v>1.4548174250832407E-3</v>
          </cell>
          <cell r="G4975" t="str">
            <v>PDMAT2012OGYes</v>
          </cell>
        </row>
        <row r="4976">
          <cell r="D4976">
            <v>114.63132707005047</v>
          </cell>
          <cell r="G4976" t="str">
            <v>TMLAB2013FGYes</v>
          </cell>
        </row>
        <row r="4977">
          <cell r="D4977">
            <v>1891.4168985502095</v>
          </cell>
          <cell r="G4977" t="str">
            <v>TMLAB2013HGYes</v>
          </cell>
        </row>
        <row r="4978">
          <cell r="D4978">
            <v>106.2760834571949</v>
          </cell>
          <cell r="G4978" t="str">
            <v>TMMAT2013FGYes</v>
          </cell>
        </row>
        <row r="4979">
          <cell r="D4979">
            <v>1753.5553590127502</v>
          </cell>
          <cell r="G4979" t="str">
            <v>TMMAT2013HGYes</v>
          </cell>
        </row>
        <row r="4980">
          <cell r="D4980">
            <v>60446.364022945621</v>
          </cell>
          <cell r="G4980" t="str">
            <v>PDLAB2013HGYes</v>
          </cell>
        </row>
        <row r="4981">
          <cell r="D4981">
            <v>92915.179101514834</v>
          </cell>
          <cell r="G4981" t="str">
            <v>PDMAT2013HGYes</v>
          </cell>
        </row>
        <row r="4982">
          <cell r="D4982">
            <v>172310.90373464517</v>
          </cell>
          <cell r="G4982" t="str">
            <v>PDLAB2013NGYes</v>
          </cell>
        </row>
        <row r="4983">
          <cell r="D4983">
            <v>108864.24219669287</v>
          </cell>
          <cell r="G4983" t="str">
            <v>PDMAT2013NGYes</v>
          </cell>
        </row>
        <row r="4984">
          <cell r="D4984">
            <v>10717.512143546392</v>
          </cell>
          <cell r="G4984" t="str">
            <v>PDLAB2013FGYes</v>
          </cell>
        </row>
        <row r="4985">
          <cell r="D4985">
            <v>36644.485168438187</v>
          </cell>
          <cell r="G4985" t="str">
            <v>PDMAT2013FGYes</v>
          </cell>
        </row>
        <row r="4986">
          <cell r="D4986">
            <v>29449.407756762033</v>
          </cell>
          <cell r="G4986" t="str">
            <v>PDLAB2013OGYes</v>
          </cell>
        </row>
        <row r="4987">
          <cell r="D4987">
            <v>8687.555094727335</v>
          </cell>
          <cell r="G4987" t="str">
            <v>PDMAT2013OGYes</v>
          </cell>
        </row>
        <row r="4988">
          <cell r="D4988">
            <v>135957.95196999997</v>
          </cell>
          <cell r="G4988" t="str">
            <v>DTLAB2011GDYes</v>
          </cell>
        </row>
        <row r="4989">
          <cell r="D4989">
            <v>65923.382130000013</v>
          </cell>
          <cell r="G4989" t="str">
            <v>DTMAT2011GDYes</v>
          </cell>
        </row>
        <row r="4990">
          <cell r="D4990">
            <v>93116.334163000021</v>
          </cell>
          <cell r="G4990" t="str">
            <v>CALAB2011GDYes</v>
          </cell>
        </row>
        <row r="4991">
          <cell r="D4991">
            <v>39703.247106999996</v>
          </cell>
          <cell r="G4991" t="str">
            <v>CAMAT2011GDYes</v>
          </cell>
        </row>
        <row r="4992">
          <cell r="D4992">
            <v>6157.7543750000004</v>
          </cell>
          <cell r="G4992" t="str">
            <v>CEELAB2011GDYes</v>
          </cell>
        </row>
        <row r="4993">
          <cell r="D4993">
            <v>9331.2938849999991</v>
          </cell>
          <cell r="G4993" t="str">
            <v>CEEMAT2011GDYes</v>
          </cell>
        </row>
        <row r="4994">
          <cell r="D4994">
            <v>135592.37940999996</v>
          </cell>
          <cell r="G4994" t="str">
            <v>DTLAB2011RAGDYes</v>
          </cell>
        </row>
        <row r="4995">
          <cell r="D4995">
            <v>64659.197690000023</v>
          </cell>
          <cell r="G4995" t="str">
            <v>DTMAT2011RAGDYes</v>
          </cell>
        </row>
        <row r="4996">
          <cell r="D4996">
            <v>92973.123634000032</v>
          </cell>
          <cell r="G4996" t="str">
            <v>CALAB2011RAGDYes</v>
          </cell>
        </row>
        <row r="4997">
          <cell r="D4997">
            <v>39548.717359999988</v>
          </cell>
          <cell r="G4997" t="str">
            <v>CAMAT2011RAGDYes</v>
          </cell>
        </row>
        <row r="4998">
          <cell r="D4998">
            <v>5934.27441</v>
          </cell>
          <cell r="G4998" t="str">
            <v>CEELAB2011RAGDYes</v>
          </cell>
        </row>
        <row r="4999">
          <cell r="D4999">
            <v>9256.5798599999998</v>
          </cell>
          <cell r="G4999" t="str">
            <v>CEEMAT2011RAGDYes</v>
          </cell>
        </row>
        <row r="5000">
          <cell r="D5000">
            <v>172887.00946472026</v>
          </cell>
          <cell r="G5000" t="str">
            <v>DTLAB2012GDYes</v>
          </cell>
        </row>
        <row r="5001">
          <cell r="D5001">
            <v>112603.6490041869</v>
          </cell>
          <cell r="G5001" t="str">
            <v>DTMAT2012GDYes</v>
          </cell>
        </row>
        <row r="5002">
          <cell r="D5002">
            <v>90065.50105079147</v>
          </cell>
          <cell r="G5002" t="str">
            <v>CALAB2012GDYes</v>
          </cell>
        </row>
        <row r="5003">
          <cell r="D5003">
            <v>64786.615851894967</v>
          </cell>
          <cell r="G5003" t="str">
            <v>CAMAT2012GDYes</v>
          </cell>
        </row>
        <row r="5004">
          <cell r="D5004">
            <v>1213.6162066621343</v>
          </cell>
          <cell r="G5004" t="str">
            <v>CEELAB2012GDYes</v>
          </cell>
        </row>
        <row r="5005">
          <cell r="D5005">
            <v>1423.7185707406297</v>
          </cell>
          <cell r="G5005" t="str">
            <v>CEEMAT2012GDYes</v>
          </cell>
        </row>
        <row r="5006">
          <cell r="D5006">
            <v>182845.55255060052</v>
          </cell>
          <cell r="G5006" t="str">
            <v>DTLAB2013GDYes</v>
          </cell>
        </row>
        <row r="5007">
          <cell r="D5007">
            <v>119032.50543237204</v>
          </cell>
          <cell r="G5007" t="str">
            <v>DTMAT2013GDYes</v>
          </cell>
        </row>
        <row r="5008">
          <cell r="D5008">
            <v>84668.586242930876</v>
          </cell>
          <cell r="G5008" t="str">
            <v>CALAB2013GDYes</v>
          </cell>
        </row>
        <row r="5009">
          <cell r="D5009">
            <v>53058.045137062159</v>
          </cell>
          <cell r="G5009" t="str">
            <v>CAMAT2013GDYes</v>
          </cell>
        </row>
        <row r="5010">
          <cell r="D5010">
            <v>1185.457747381171</v>
          </cell>
          <cell r="G5010" t="str">
            <v>CEELAB2013GDYes</v>
          </cell>
        </row>
        <row r="5011">
          <cell r="D5011">
            <v>1361.1119854014489</v>
          </cell>
          <cell r="G5011" t="str">
            <v>CEEMAT2013GDYes</v>
          </cell>
        </row>
        <row r="5012">
          <cell r="D5012">
            <v>1724.0876291970801</v>
          </cell>
          <cell r="G5012" t="str">
            <v>PDLAB2012NGNo</v>
          </cell>
        </row>
        <row r="5013">
          <cell r="D5013">
            <v>2652.6369452816475</v>
          </cell>
          <cell r="G5013" t="str">
            <v>PDMAT2012NGNo</v>
          </cell>
        </row>
        <row r="5014">
          <cell r="D5014">
            <v>3137.6531096435856</v>
          </cell>
          <cell r="G5014" t="str">
            <v>CEELAB2012EDYes</v>
          </cell>
        </row>
        <row r="5015">
          <cell r="D5015">
            <v>11060.87567362457</v>
          </cell>
          <cell r="G5015" t="str">
            <v>CEEMAT2012EDYes</v>
          </cell>
        </row>
        <row r="5016">
          <cell r="D5016">
            <v>1131.435786151306</v>
          </cell>
          <cell r="G5016" t="str">
            <v>CEELAB2012GDYes</v>
          </cell>
        </row>
        <row r="5017">
          <cell r="D5017">
            <v>3988.54498398125</v>
          </cell>
          <cell r="G5017" t="str">
            <v>CEEMAT2012GDYes</v>
          </cell>
        </row>
        <row r="5018">
          <cell r="D5018">
            <v>34116.830455999989</v>
          </cell>
          <cell r="G5018" t="str">
            <v>TMLAB2011RAETNo</v>
          </cell>
        </row>
        <row r="5019">
          <cell r="D5019">
            <v>31735.190685999994</v>
          </cell>
          <cell r="G5019" t="str">
            <v>TMMAT2011RAETNo</v>
          </cell>
        </row>
        <row r="5020">
          <cell r="D5020">
            <v>32061.654253000008</v>
          </cell>
          <cell r="G5020" t="str">
            <v>TMMAT2011RAETNo</v>
          </cell>
        </row>
        <row r="5021">
          <cell r="D5021">
            <v>46.351009999999988</v>
          </cell>
          <cell r="G5021" t="str">
            <v>TMMAT2011RAETNo</v>
          </cell>
        </row>
        <row r="5022">
          <cell r="D5022">
            <v>542.96894699999996</v>
          </cell>
          <cell r="G5022" t="str">
            <v>TMMAT2011RAETNo</v>
          </cell>
        </row>
        <row r="5023">
          <cell r="D5023">
            <v>35012.640178000009</v>
          </cell>
          <cell r="G5023" t="str">
            <v>TMLAB2011RAETNo</v>
          </cell>
        </row>
        <row r="5024">
          <cell r="D5024">
            <v>50.617196</v>
          </cell>
          <cell r="G5024" t="str">
            <v>TMLAB2011RAETNo</v>
          </cell>
        </row>
        <row r="5025">
          <cell r="D5025">
            <v>592.9443379999999</v>
          </cell>
          <cell r="G5025" t="str">
            <v>TMLAB2011RAETNo</v>
          </cell>
        </row>
        <row r="5026">
          <cell r="D5026">
            <v>32104.476088564479</v>
          </cell>
          <cell r="G5026" t="str">
            <v>TMLAB2012ETNo</v>
          </cell>
        </row>
        <row r="5027">
          <cell r="D5027">
            <v>32969.772313381996</v>
          </cell>
          <cell r="G5027" t="str">
            <v>TMLAB2012ETNo</v>
          </cell>
        </row>
        <row r="5028">
          <cell r="D5028">
            <v>47.663864720194638</v>
          </cell>
          <cell r="G5028" t="str">
            <v>TMLAB2012ETNo</v>
          </cell>
        </row>
        <row r="5029">
          <cell r="D5029">
            <v>558.34806715328466</v>
          </cell>
          <cell r="G5029" t="str">
            <v>TMLAB2012ETNo</v>
          </cell>
        </row>
        <row r="5030">
          <cell r="D5030">
            <v>32712.899226991904</v>
          </cell>
          <cell r="G5030" t="str">
            <v>TMMAT2012ETNo</v>
          </cell>
        </row>
        <row r="5031">
          <cell r="D5031">
            <v>33624.161617382306</v>
          </cell>
          <cell r="G5031" t="str">
            <v>TMMAT2012ETNo</v>
          </cell>
        </row>
        <row r="5032">
          <cell r="D5032">
            <v>48.609895613947685</v>
          </cell>
          <cell r="G5032" t="str">
            <v>TMMAT2012ETNo</v>
          </cell>
        </row>
        <row r="5033">
          <cell r="D5033">
            <v>569.43025150498147</v>
          </cell>
          <cell r="G5033" t="str">
            <v>TMMAT2012ETNo</v>
          </cell>
        </row>
        <row r="5034">
          <cell r="D5034">
            <v>33801.912622350086</v>
          </cell>
          <cell r="G5034" t="str">
            <v>TMLAB2013ETNo</v>
          </cell>
        </row>
        <row r="5035">
          <cell r="D5035">
            <v>34690.305408090164</v>
          </cell>
          <cell r="G5035" t="str">
            <v>TMLAB2013ETNo</v>
          </cell>
        </row>
        <row r="5036">
          <cell r="D5036">
            <v>31338.159764242264</v>
          </cell>
          <cell r="G5036" t="str">
            <v>TMMAT2013ETNo</v>
          </cell>
        </row>
        <row r="5037">
          <cell r="D5037">
            <v>32161.799402969045</v>
          </cell>
          <cell r="G5037" t="str">
            <v>TMMAT2013ETNo</v>
          </cell>
        </row>
        <row r="5038">
          <cell r="D5038">
            <v>50.151203935567501</v>
          </cell>
          <cell r="G5038" t="str">
            <v>TMLAB2013ETNo</v>
          </cell>
        </row>
        <row r="5039">
          <cell r="D5039">
            <v>587.48555170760289</v>
          </cell>
          <cell r="G5039" t="str">
            <v>TMLAB2013ETNo</v>
          </cell>
        </row>
        <row r="5040">
          <cell r="D5040">
            <v>46.49578615664845</v>
          </cell>
          <cell r="G5040" t="str">
            <v>TMMAT2013ETNo</v>
          </cell>
        </row>
        <row r="5041">
          <cell r="D5041">
            <v>544.66491988888902</v>
          </cell>
          <cell r="G5041" t="str">
            <v>TMMAT2013ETNo</v>
          </cell>
        </row>
        <row r="5042">
          <cell r="D5042">
            <v>9240.0803728992814</v>
          </cell>
          <cell r="G5042" t="str">
            <v>TMMAT2014GTNo</v>
          </cell>
        </row>
        <row r="5043">
          <cell r="D5043">
            <v>2029.0163251855404</v>
          </cell>
          <cell r="G5043" t="str">
            <v>PDLAB2014FGNo</v>
          </cell>
        </row>
        <row r="5044">
          <cell r="D5044">
            <v>3240.5621259220229</v>
          </cell>
          <cell r="G5044" t="str">
            <v>PDMAT2014FGNo</v>
          </cell>
        </row>
        <row r="5045">
          <cell r="D5045">
            <v>33298.656709090072</v>
          </cell>
          <cell r="G5045" t="str">
            <v>TMLAB2014ETNo</v>
          </cell>
        </row>
        <row r="5046">
          <cell r="D5046">
            <v>34173.82276386529</v>
          </cell>
          <cell r="G5046" t="str">
            <v>TMLAB2014ETNo</v>
          </cell>
        </row>
        <row r="5047">
          <cell r="D5047">
            <v>30972.719947277808</v>
          </cell>
          <cell r="G5047" t="str">
            <v>TMMAT2014ETNo</v>
          </cell>
        </row>
        <row r="5048">
          <cell r="D5048">
            <v>31786.754979637131</v>
          </cell>
          <cell r="G5048" t="str">
            <v>TMMAT2014ETNo</v>
          </cell>
        </row>
        <row r="5049">
          <cell r="D5049">
            <v>49.404533952589368</v>
          </cell>
          <cell r="G5049" t="str">
            <v>TMLAB2014ETNo</v>
          </cell>
        </row>
        <row r="5050">
          <cell r="D5050">
            <v>578.73883815396164</v>
          </cell>
          <cell r="G5050" t="str">
            <v>TMLAB2014ETNo</v>
          </cell>
        </row>
        <row r="5051">
          <cell r="D5051">
            <v>45.953590986317678</v>
          </cell>
          <cell r="G5051" t="str">
            <v>TMMAT2014ETNo</v>
          </cell>
        </row>
        <row r="5052">
          <cell r="D5052">
            <v>538.31348551160033</v>
          </cell>
          <cell r="G5052" t="str">
            <v>TMMAT2014ETNo</v>
          </cell>
        </row>
        <row r="5053">
          <cell r="D5053">
            <v>23616.246590687348</v>
          </cell>
          <cell r="G5053" t="str">
            <v>TMLAB2014GTNo</v>
          </cell>
        </row>
        <row r="5054">
          <cell r="D5054">
            <v>582.64853475107361</v>
          </cell>
          <cell r="G5054" t="str">
            <v>TMLAB2014GTNo</v>
          </cell>
        </row>
        <row r="5055">
          <cell r="D5055">
            <v>3123.3212467435533</v>
          </cell>
          <cell r="G5055" t="str">
            <v>TMLAB2014GTNo</v>
          </cell>
        </row>
        <row r="5056">
          <cell r="D5056">
            <v>3179.2982905627232</v>
          </cell>
          <cell r="G5056" t="str">
            <v>TMLAB2014GTNo</v>
          </cell>
        </row>
        <row r="5057">
          <cell r="D5057">
            <v>1786.9937220397769</v>
          </cell>
          <cell r="G5057" t="str">
            <v>TMLAB2014GTNo</v>
          </cell>
        </row>
        <row r="5058">
          <cell r="D5058">
            <v>101656.97802461429</v>
          </cell>
          <cell r="G5058" t="str">
            <v>TMMAT2014GTNo</v>
          </cell>
        </row>
        <row r="5059">
          <cell r="D5059">
            <v>3012.7243290136848</v>
          </cell>
          <cell r="G5059" t="str">
            <v>TMMAT2014GTNo</v>
          </cell>
        </row>
        <row r="5060">
          <cell r="D5060">
            <v>57060.70259246137</v>
          </cell>
          <cell r="G5060" t="str">
            <v>TMMAT2014GTNo</v>
          </cell>
        </row>
        <row r="5061">
          <cell r="D5061">
            <v>11035.306188638462</v>
          </cell>
          <cell r="G5061" t="str">
            <v>TMLAB2014GTNo</v>
          </cell>
        </row>
        <row r="5062">
          <cell r="D5062">
            <v>16149.882996852702</v>
          </cell>
          <cell r="G5062" t="str">
            <v>TMMAT2014GTNo</v>
          </cell>
        </row>
        <row r="5063">
          <cell r="D5063">
            <v>8395.9259296824257</v>
          </cell>
          <cell r="G5063" t="str">
            <v>TMMAT2014GTNo</v>
          </cell>
        </row>
        <row r="5064">
          <cell r="D5064">
            <v>46.078736787237709</v>
          </cell>
          <cell r="G5064" t="str">
            <v>GALAB2014GTNo</v>
          </cell>
        </row>
        <row r="5065">
          <cell r="D5065">
            <v>30.159902539964477</v>
          </cell>
          <cell r="G5065" t="str">
            <v>GAMAT2014GTNo</v>
          </cell>
        </row>
        <row r="5066">
          <cell r="D5066">
            <v>1830.6594267254975</v>
          </cell>
          <cell r="G5066" t="str">
            <v>STLAB2014GSNo</v>
          </cell>
        </row>
        <row r="5067">
          <cell r="D5067">
            <v>1084.1996711602944</v>
          </cell>
          <cell r="G5067" t="str">
            <v>STLAB2014GSNo</v>
          </cell>
        </row>
        <row r="5068">
          <cell r="D5068">
            <v>2033.9746241948419</v>
          </cell>
          <cell r="G5068" t="str">
            <v>STMAT2014GSNo</v>
          </cell>
        </row>
        <row r="5069">
          <cell r="D5069">
            <v>1204.6121637363897</v>
          </cell>
          <cell r="G5069" t="str">
            <v>STMAT2014GSNo</v>
          </cell>
        </row>
        <row r="5070">
          <cell r="D5070">
            <v>1270.4468700000002</v>
          </cell>
          <cell r="G5070" t="str">
            <v>GALAB2011GTNo</v>
          </cell>
        </row>
        <row r="5071">
          <cell r="D5071">
            <v>-1.9809E-2</v>
          </cell>
          <cell r="G5071" t="str">
            <v>PDMAT2011FGYes</v>
          </cell>
        </row>
        <row r="5072">
          <cell r="D5072">
            <v>-0.32685800000000004</v>
          </cell>
          <cell r="G5072" t="str">
            <v>PDMAT2011HGYes</v>
          </cell>
        </row>
        <row r="5073">
          <cell r="D5073">
            <v>58.736490000000003</v>
          </cell>
          <cell r="G5073" t="str">
            <v>GALAB2011GTNo</v>
          </cell>
        </row>
        <row r="5074">
          <cell r="D5074">
            <v>30.695920000000001</v>
          </cell>
          <cell r="G5074" t="str">
            <v>GAMAT2011GTNo</v>
          </cell>
        </row>
        <row r="5075">
          <cell r="D5075">
            <v>3049.3630899999989</v>
          </cell>
          <cell r="G5075" t="str">
            <v>TMLAB2011GTNo</v>
          </cell>
        </row>
        <row r="5076">
          <cell r="D5076">
            <v>19605.655210000004</v>
          </cell>
          <cell r="G5076" t="str">
            <v>TMMAT2011GTNo</v>
          </cell>
        </row>
        <row r="5077">
          <cell r="D5077">
            <v>1864.67849</v>
          </cell>
          <cell r="G5077" t="str">
            <v>PDLAB2011NGNo</v>
          </cell>
        </row>
        <row r="5078">
          <cell r="D5078">
            <v>2861.48675</v>
          </cell>
          <cell r="G5078" t="str">
            <v>PDMAT2011NGNo</v>
          </cell>
        </row>
        <row r="5079">
          <cell r="D5079">
            <v>30676.825870000004</v>
          </cell>
          <cell r="G5079" t="str">
            <v>PDLAB2011OGYes</v>
          </cell>
        </row>
        <row r="5080">
          <cell r="D5080">
            <v>11567.110329999998</v>
          </cell>
          <cell r="G5080" t="str">
            <v>PDMAT2011OGYes</v>
          </cell>
        </row>
        <row r="5081">
          <cell r="D5081">
            <v>8.8110789999999994</v>
          </cell>
          <cell r="G5081" t="str">
            <v>CALAB2011EPNo</v>
          </cell>
        </row>
        <row r="5082">
          <cell r="D5082">
            <v>2.1343609999999997</v>
          </cell>
          <cell r="G5082" t="str">
            <v>CALAB2011GPNo</v>
          </cell>
        </row>
        <row r="5083">
          <cell r="D5083">
            <v>15843.171709000002</v>
          </cell>
          <cell r="G5083" t="str">
            <v>CEELAB2011GPNo</v>
          </cell>
        </row>
        <row r="5084">
          <cell r="D5084">
            <v>0.93128900000000003</v>
          </cell>
          <cell r="G5084" t="str">
            <v>CAMAT2011EPNo</v>
          </cell>
        </row>
        <row r="5085">
          <cell r="D5085">
            <v>0.22559100000000001</v>
          </cell>
          <cell r="G5085" t="str">
            <v>CAMAT2011GPNo</v>
          </cell>
        </row>
        <row r="5086">
          <cell r="D5086">
            <v>132770.38245500001</v>
          </cell>
          <cell r="G5086" t="str">
            <v>CEEMAT2011GPNo</v>
          </cell>
        </row>
        <row r="5087">
          <cell r="D5087">
            <v>7831.3276109999997</v>
          </cell>
          <cell r="G5087" t="str">
            <v>CEELAB2011EDYes</v>
          </cell>
        </row>
        <row r="5088">
          <cell r="D5088">
            <v>2896.5184290000002</v>
          </cell>
          <cell r="G5088" t="str">
            <v>CEELAB2011GDYes</v>
          </cell>
        </row>
        <row r="5089">
          <cell r="D5089">
            <v>28826.148032000001</v>
          </cell>
          <cell r="G5089" t="str">
            <v>CEEMAT2011EDYes</v>
          </cell>
        </row>
        <row r="5090">
          <cell r="D5090">
            <v>10661.725978</v>
          </cell>
          <cell r="G5090" t="str">
            <v>CEEMAT2011GDYes</v>
          </cell>
        </row>
        <row r="5091">
          <cell r="D5091">
            <v>293.97180800000001</v>
          </cell>
          <cell r="G5091" t="str">
            <v>DTLAB2011EPNo</v>
          </cell>
        </row>
        <row r="5092">
          <cell r="D5092">
            <v>2667.9690900000001</v>
          </cell>
          <cell r="G5092" t="str">
            <v>GALAB2011GDYes</v>
          </cell>
        </row>
        <row r="5093">
          <cell r="D5093">
            <v>-378.960263</v>
          </cell>
          <cell r="G5093" t="str">
            <v>DTMAT2011EPNo</v>
          </cell>
        </row>
        <row r="5094">
          <cell r="D5094">
            <v>409.75135</v>
          </cell>
          <cell r="G5094" t="str">
            <v>GAMAT2011GDYes</v>
          </cell>
        </row>
        <row r="5095">
          <cell r="D5095">
            <v>297.64927999999998</v>
          </cell>
          <cell r="G5095" t="str">
            <v>GAMAT2011GTNo</v>
          </cell>
        </row>
        <row r="5096">
          <cell r="D5096">
            <v>13153.450402</v>
          </cell>
          <cell r="G5096" t="str">
            <v>PDMAT2011EPNo</v>
          </cell>
        </row>
        <row r="5097">
          <cell r="D5097">
            <v>3186.2395380000003</v>
          </cell>
          <cell r="G5097" t="str">
            <v>PDMAT2011GPNo</v>
          </cell>
        </row>
        <row r="5098">
          <cell r="D5098">
            <v>21.714740000000003</v>
          </cell>
          <cell r="G5098" t="str">
            <v>PDLAB2011FGYes</v>
          </cell>
        </row>
        <row r="5099">
          <cell r="D5099">
            <v>201.8939</v>
          </cell>
          <cell r="G5099" t="str">
            <v>PDMAT2011FGYes</v>
          </cell>
        </row>
        <row r="5100">
          <cell r="D5100">
            <v>266.17943000000008</v>
          </cell>
          <cell r="G5100" t="str">
            <v>GALAB2011RAGTNo</v>
          </cell>
        </row>
        <row r="5101">
          <cell r="D5101">
            <v>1270.4468700000002</v>
          </cell>
          <cell r="G5101" t="str">
            <v>GALAB2011RAGTNo</v>
          </cell>
        </row>
        <row r="5102">
          <cell r="D5102">
            <v>-1.9809E-2</v>
          </cell>
          <cell r="G5102" t="str">
            <v>PDMAT2011RAFGYes</v>
          </cell>
        </row>
        <row r="5103">
          <cell r="D5103">
            <v>-0.32685800000000004</v>
          </cell>
          <cell r="G5103" t="str">
            <v>PDMAT2011RAHGYes</v>
          </cell>
        </row>
        <row r="5104">
          <cell r="D5104">
            <v>4333.0128600000007</v>
          </cell>
          <cell r="G5104" t="str">
            <v>TMLAB2011RAGTNo</v>
          </cell>
        </row>
        <row r="5105">
          <cell r="D5105">
            <v>2204.0230399999996</v>
          </cell>
          <cell r="G5105" t="str">
            <v>TMLAB2011RAGTNo</v>
          </cell>
        </row>
        <row r="5106">
          <cell r="D5106">
            <v>58.736490000000003</v>
          </cell>
          <cell r="G5106" t="str">
            <v>GALAB2011RAGTNo</v>
          </cell>
        </row>
        <row r="5107">
          <cell r="D5107">
            <v>2512.3845300000003</v>
          </cell>
          <cell r="G5107" t="str">
            <v>TMLAB2011RAGTNo</v>
          </cell>
        </row>
        <row r="5108">
          <cell r="D5108">
            <v>187.52236000000002</v>
          </cell>
          <cell r="G5108" t="str">
            <v>GAMAT2011RAGTNo</v>
          </cell>
        </row>
        <row r="5109">
          <cell r="D5109">
            <v>26828.251229999998</v>
          </cell>
          <cell r="G5109" t="str">
            <v>TMMAT2011RAGTNo</v>
          </cell>
        </row>
        <row r="5110">
          <cell r="D5110">
            <v>13628.076339999994</v>
          </cell>
          <cell r="G5110" t="str">
            <v>TMMAT2011RAGTNo</v>
          </cell>
        </row>
        <row r="5111">
          <cell r="D5111">
            <v>30.695920000000001</v>
          </cell>
          <cell r="G5111" t="str">
            <v>GAMAT2011RAGTNo</v>
          </cell>
        </row>
        <row r="5112">
          <cell r="D5112">
            <v>14978.863089999999</v>
          </cell>
          <cell r="G5112" t="str">
            <v>TMMAT2011RAGTNo</v>
          </cell>
        </row>
        <row r="5113">
          <cell r="D5113">
            <v>3049.3630899999989</v>
          </cell>
          <cell r="G5113" t="str">
            <v>TMLAB2011RAGTNo</v>
          </cell>
        </row>
        <row r="5114">
          <cell r="D5114">
            <v>19605.655210000004</v>
          </cell>
          <cell r="G5114" t="str">
            <v>TMMAT2011RAGTNo</v>
          </cell>
        </row>
        <row r="5115">
          <cell r="D5115">
            <v>1864.67849</v>
          </cell>
          <cell r="G5115" t="str">
            <v>PDLAB2011RANGNo</v>
          </cell>
        </row>
        <row r="5116">
          <cell r="D5116">
            <v>2861.48675</v>
          </cell>
          <cell r="G5116" t="str">
            <v>PDMAT2011RANGNo</v>
          </cell>
        </row>
        <row r="5117">
          <cell r="D5117">
            <v>28326.142330000002</v>
          </cell>
          <cell r="G5117" t="str">
            <v>PDLAB2011RAOGYes</v>
          </cell>
        </row>
        <row r="5118">
          <cell r="D5118">
            <v>10526.388109999998</v>
          </cell>
          <cell r="G5118" t="str">
            <v>PDMAT2011RAOGYes</v>
          </cell>
        </row>
        <row r="5119">
          <cell r="D5119">
            <v>8.8110789999999994</v>
          </cell>
          <cell r="G5119" t="str">
            <v>CALAB2011RAEPNo</v>
          </cell>
        </row>
        <row r="5120">
          <cell r="D5120">
            <v>2.1343609999999997</v>
          </cell>
          <cell r="G5120" t="str">
            <v>CALAB2011RAGPNo</v>
          </cell>
        </row>
        <row r="5121">
          <cell r="D5121">
            <v>15843.171709000002</v>
          </cell>
          <cell r="G5121" t="str">
            <v>CEELAB2011RAGPNo</v>
          </cell>
        </row>
        <row r="5122">
          <cell r="D5122">
            <v>0.93128900000000003</v>
          </cell>
          <cell r="G5122" t="str">
            <v>CAMAT2011RAEPNo</v>
          </cell>
        </row>
        <row r="5123">
          <cell r="D5123">
            <v>0.22559100000000001</v>
          </cell>
          <cell r="G5123" t="str">
            <v>CAMAT2011RAGPNo</v>
          </cell>
        </row>
        <row r="5124">
          <cell r="D5124">
            <v>132770.38245500001</v>
          </cell>
          <cell r="G5124" t="str">
            <v>CEEMAT2011RAGPNo</v>
          </cell>
        </row>
        <row r="5125">
          <cell r="D5125">
            <v>7831.3276109999997</v>
          </cell>
          <cell r="G5125" t="str">
            <v>CEELAB2011RAEDYes</v>
          </cell>
        </row>
        <row r="5126">
          <cell r="D5126">
            <v>2896.5184290000002</v>
          </cell>
          <cell r="G5126" t="str">
            <v>CEELAB2011RAGDYes</v>
          </cell>
        </row>
        <row r="5127">
          <cell r="D5127">
            <v>28826.148032000001</v>
          </cell>
          <cell r="G5127" t="str">
            <v>CEEMAT2011RAEDYes</v>
          </cell>
        </row>
        <row r="5128">
          <cell r="D5128">
            <v>10661.725978</v>
          </cell>
          <cell r="G5128" t="str">
            <v>CEEMAT2011RAGDYes</v>
          </cell>
        </row>
        <row r="5129">
          <cell r="D5129">
            <v>293.97180800000001</v>
          </cell>
          <cell r="G5129" t="str">
            <v>DTLAB2011RAEPNo</v>
          </cell>
        </row>
        <row r="5130">
          <cell r="D5130">
            <v>2667.9690900000001</v>
          </cell>
          <cell r="G5130" t="str">
            <v>GALAB2011RAGDYes</v>
          </cell>
        </row>
        <row r="5131">
          <cell r="D5131">
            <v>-378.960263</v>
          </cell>
          <cell r="G5131" t="str">
            <v>DTMAT2011RAEPNo</v>
          </cell>
        </row>
        <row r="5132">
          <cell r="D5132">
            <v>409.75135</v>
          </cell>
          <cell r="G5132" t="str">
            <v>GAMAT2011RAGDYes</v>
          </cell>
        </row>
        <row r="5133">
          <cell r="D5133">
            <v>297.64927999999998</v>
          </cell>
          <cell r="G5133" t="str">
            <v>GAMAT2011RAGTNo</v>
          </cell>
        </row>
        <row r="5134">
          <cell r="D5134">
            <v>13153.450402</v>
          </cell>
          <cell r="G5134" t="str">
            <v>PDMAT2011RAEPNo</v>
          </cell>
        </row>
        <row r="5135">
          <cell r="D5135">
            <v>3186.2395380000003</v>
          </cell>
          <cell r="G5135" t="str">
            <v>PDMAT2011RAGPNo</v>
          </cell>
        </row>
        <row r="5136">
          <cell r="D5136">
            <v>21.714740000000003</v>
          </cell>
          <cell r="G5136" t="str">
            <v>PDLAB2011RAFGYes</v>
          </cell>
        </row>
        <row r="5137">
          <cell r="D5137">
            <v>201.8939</v>
          </cell>
          <cell r="G5137" t="str">
            <v>PDMAT2011RAFGYes</v>
          </cell>
        </row>
        <row r="5138">
          <cell r="D5138">
            <v>157.73766423357665</v>
          </cell>
          <cell r="G5138" t="str">
            <v>GALAB2012GTNo</v>
          </cell>
        </row>
        <row r="5139">
          <cell r="D5139">
            <v>100.6137420924574</v>
          </cell>
          <cell r="G5139" t="str">
            <v>DTLAB2012GTNo</v>
          </cell>
        </row>
        <row r="5140">
          <cell r="D5140">
            <v>106.67672633474321</v>
          </cell>
          <cell r="G5140" t="str">
            <v>GAMAT2012GTNo</v>
          </cell>
        </row>
        <row r="5141">
          <cell r="D5141">
            <v>201.76288455188683</v>
          </cell>
          <cell r="G5141" t="str">
            <v>DTMAT2012GTNo</v>
          </cell>
        </row>
        <row r="5142">
          <cell r="D5142">
            <v>394.28888467153286</v>
          </cell>
          <cell r="G5142" t="str">
            <v>DTLAB2012ETNo</v>
          </cell>
        </row>
        <row r="5143">
          <cell r="D5143">
            <v>404.6517128953771</v>
          </cell>
          <cell r="G5143" t="str">
            <v>DTLAB2012ETNo</v>
          </cell>
        </row>
        <row r="5144">
          <cell r="D5144">
            <v>0.5849985401459854</v>
          </cell>
          <cell r="G5144" t="str">
            <v>DTLAB2012ETNo</v>
          </cell>
        </row>
        <row r="5145">
          <cell r="D5145">
            <v>6.852837956204378</v>
          </cell>
          <cell r="G5145" t="str">
            <v>DTLAB2012ETNo</v>
          </cell>
        </row>
        <row r="5146">
          <cell r="D5146">
            <v>5.9335542579075424</v>
          </cell>
          <cell r="G5146" t="str">
            <v>DTLAB2012EDYes</v>
          </cell>
        </row>
        <row r="5147">
          <cell r="D5147">
            <v>1235.4631957083329</v>
          </cell>
          <cell r="G5147" t="str">
            <v>DTMAT2012ETNo</v>
          </cell>
        </row>
        <row r="5148">
          <cell r="D5148">
            <v>136.3931583180389</v>
          </cell>
          <cell r="G5148" t="str">
            <v>DTMAT2012ETNo</v>
          </cell>
        </row>
        <row r="5149">
          <cell r="D5149">
            <v>0.19718204166666667</v>
          </cell>
          <cell r="G5149" t="str">
            <v>DTMAT2012ETNo</v>
          </cell>
        </row>
        <row r="5150">
          <cell r="D5150">
            <v>2.3098396593053172</v>
          </cell>
          <cell r="G5150" t="str">
            <v>DTMAT2012ETNo</v>
          </cell>
        </row>
        <row r="5151">
          <cell r="D5151">
            <v>1.9965614846096007</v>
          </cell>
          <cell r="G5151" t="str">
            <v>DTMAT2012EDYes</v>
          </cell>
        </row>
        <row r="5152">
          <cell r="D5152">
            <v>9031.8888554744499</v>
          </cell>
          <cell r="G5152" t="str">
            <v>TMLAB2012GTNo</v>
          </cell>
        </row>
        <row r="5153">
          <cell r="D5153">
            <v>576.50193479318739</v>
          </cell>
          <cell r="G5153" t="str">
            <v>GALAB2012GTNo</v>
          </cell>
        </row>
        <row r="5154">
          <cell r="D5154">
            <v>65.319822871046227</v>
          </cell>
          <cell r="G5154" t="str">
            <v>GALAB2012GTNo</v>
          </cell>
        </row>
        <row r="5155">
          <cell r="D5155">
            <v>75.725404379562036</v>
          </cell>
          <cell r="G5155" t="str">
            <v>GALAB2012GTNo</v>
          </cell>
        </row>
        <row r="5156">
          <cell r="D5156">
            <v>16353.137424338398</v>
          </cell>
          <cell r="G5156" t="str">
            <v>TMMAT2012GTNo</v>
          </cell>
        </row>
        <row r="5157">
          <cell r="D5157">
            <v>306.84197630574016</v>
          </cell>
          <cell r="G5157" t="str">
            <v>GAMAT2012GTNo</v>
          </cell>
        </row>
        <row r="5158">
          <cell r="D5158">
            <v>36.641110894259825</v>
          </cell>
          <cell r="G5158" t="str">
            <v>GAMAT2012GTNo</v>
          </cell>
        </row>
        <row r="5159">
          <cell r="D5159">
            <v>37.568582584894259</v>
          </cell>
          <cell r="G5159" t="str">
            <v>GAMAT2012GTNo</v>
          </cell>
        </row>
        <row r="5160">
          <cell r="D5160">
            <v>0.1639970802919708</v>
          </cell>
          <cell r="G5160" t="str">
            <v>PDLAB2012FGYes</v>
          </cell>
        </row>
        <row r="5161">
          <cell r="D5161">
            <v>2.7059552311435522</v>
          </cell>
          <cell r="G5161" t="str">
            <v>PDLAB2012HGYes</v>
          </cell>
        </row>
        <row r="5162">
          <cell r="D5162">
            <v>48.358696836982965</v>
          </cell>
          <cell r="G5162" t="str">
            <v>PDLAB2012ETNo</v>
          </cell>
        </row>
        <row r="5163">
          <cell r="D5163">
            <v>49.629674939172752</v>
          </cell>
          <cell r="G5163" t="str">
            <v>PDLAB2012ETNo</v>
          </cell>
        </row>
        <row r="5164">
          <cell r="D5164">
            <v>7.1748905109489045E-2</v>
          </cell>
          <cell r="G5164" t="str">
            <v>PDLAB2012ETNo</v>
          </cell>
        </row>
        <row r="5165">
          <cell r="D5165">
            <v>0.84048564476885634</v>
          </cell>
          <cell r="G5165" t="str">
            <v>PDLAB2012ETNo</v>
          </cell>
        </row>
        <row r="5166">
          <cell r="D5166">
            <v>0.46471001018675728</v>
          </cell>
          <cell r="G5166" t="str">
            <v>PDMAT2012FGYes</v>
          </cell>
        </row>
        <row r="5167">
          <cell r="D5167">
            <v>7.6677219898132432</v>
          </cell>
          <cell r="G5167" t="str">
            <v>PDMAT2012HGYes</v>
          </cell>
        </row>
        <row r="5168">
          <cell r="D5168">
            <v>137.03147900509339</v>
          </cell>
          <cell r="G5168" t="str">
            <v>PDMAT2012ETNo</v>
          </cell>
        </row>
        <row r="5169">
          <cell r="D5169">
            <v>140.63298499490665</v>
          </cell>
          <cell r="G5169" t="str">
            <v>PDMAT2012ETNo</v>
          </cell>
        </row>
        <row r="5170">
          <cell r="D5170">
            <v>0.20331099490662141</v>
          </cell>
          <cell r="G5170" t="str">
            <v>PDMAT2012ETNo</v>
          </cell>
        </row>
        <row r="5171">
          <cell r="D5171">
            <v>2.3816409949066215</v>
          </cell>
          <cell r="G5171" t="str">
            <v>PDMAT2012ETNo</v>
          </cell>
        </row>
        <row r="5172">
          <cell r="D5172">
            <v>793.75421870447701</v>
          </cell>
          <cell r="G5172" t="str">
            <v>CALAB2012ETNo</v>
          </cell>
        </row>
        <row r="5173">
          <cell r="D5173">
            <v>814.61592308439356</v>
          </cell>
          <cell r="G5173" t="str">
            <v>CALAB2012ETNo</v>
          </cell>
        </row>
        <row r="5174">
          <cell r="D5174">
            <v>1.177676993299019</v>
          </cell>
          <cell r="G5174" t="str">
            <v>CALAB2012ETNo</v>
          </cell>
        </row>
        <row r="5175">
          <cell r="D5175">
            <v>13.795643391279013</v>
          </cell>
          <cell r="G5175" t="str">
            <v>CALAB2012ETNo</v>
          </cell>
        </row>
        <row r="5176">
          <cell r="D5176">
            <v>11.945007283674856</v>
          </cell>
          <cell r="G5176" t="str">
            <v>CALAB2012EDYes</v>
          </cell>
        </row>
        <row r="5177">
          <cell r="D5177">
            <v>146.02614350537272</v>
          </cell>
          <cell r="G5177" t="str">
            <v>CAMAT2012ETNo</v>
          </cell>
        </row>
        <row r="5178">
          <cell r="D5178">
            <v>149.86404936807463</v>
          </cell>
          <cell r="G5178" t="str">
            <v>CAMAT2012ETNo</v>
          </cell>
        </row>
        <row r="5179">
          <cell r="D5179">
            <v>0.21665615678853237</v>
          </cell>
          <cell r="G5179" t="str">
            <v>CAMAT2012ETNo</v>
          </cell>
        </row>
        <row r="5180">
          <cell r="D5180">
            <v>2.5379698960082999</v>
          </cell>
          <cell r="G5180" t="str">
            <v>CAMAT2012ETNo</v>
          </cell>
        </row>
        <row r="5181">
          <cell r="D5181">
            <v>2.1975116125371734</v>
          </cell>
          <cell r="G5181" t="str">
            <v>CAMAT2012EDYes</v>
          </cell>
        </row>
        <row r="5182">
          <cell r="D5182">
            <v>-4.2828622871046234</v>
          </cell>
          <cell r="G5182" t="str">
            <v>TMLAB2012EDYes</v>
          </cell>
        </row>
        <row r="5183">
          <cell r="D5183">
            <v>-8.1375590155666249</v>
          </cell>
          <cell r="G5183" t="str">
            <v>TMMAT2012EDYes</v>
          </cell>
        </row>
        <row r="5184">
          <cell r="D5184">
            <v>351.23662189781021</v>
          </cell>
          <cell r="G5184" t="str">
            <v>PDLAB2012FGYes</v>
          </cell>
        </row>
        <row r="5185">
          <cell r="D5185">
            <v>559.64465860099892</v>
          </cell>
          <cell r="G5185" t="str">
            <v>PDMAT2012FGYes</v>
          </cell>
        </row>
        <row r="5186">
          <cell r="D5186">
            <v>2687.8614326034062</v>
          </cell>
          <cell r="G5186" t="str">
            <v>GALAB2012GDYes</v>
          </cell>
        </row>
        <row r="5187">
          <cell r="D5187">
            <v>223.46480476132936</v>
          </cell>
          <cell r="G5187" t="str">
            <v>GAMAT2012GDYes</v>
          </cell>
        </row>
        <row r="5188">
          <cell r="D5188">
            <v>444.64069239466954</v>
          </cell>
          <cell r="G5188" t="str">
            <v>GALAB2013GTNo</v>
          </cell>
        </row>
        <row r="5189">
          <cell r="D5189">
            <v>164.81849101059072</v>
          </cell>
          <cell r="G5189" t="str">
            <v>GALAB2013GTNo</v>
          </cell>
        </row>
        <row r="5190">
          <cell r="D5190">
            <v>249.27888428057565</v>
          </cell>
          <cell r="G5190" t="str">
            <v>GAMAT2013GTNo</v>
          </cell>
        </row>
        <row r="5191">
          <cell r="D5191">
            <v>81.031938258992824</v>
          </cell>
          <cell r="G5191" t="str">
            <v>GAMAT2013GTNo</v>
          </cell>
        </row>
        <row r="5192">
          <cell r="D5192">
            <v>1711.503010282913</v>
          </cell>
          <cell r="G5192" t="str">
            <v>PDLAB2013NGNo</v>
          </cell>
        </row>
        <row r="5193">
          <cell r="D5193">
            <v>2644.8156127886323</v>
          </cell>
          <cell r="G5193" t="str">
            <v>PDMAT2013NGNo</v>
          </cell>
        </row>
        <row r="5194">
          <cell r="D5194">
            <v>2600.8987216509486</v>
          </cell>
          <cell r="G5194" t="str">
            <v>TMLAB2013GTNo</v>
          </cell>
        </row>
        <row r="5195">
          <cell r="D5195">
            <v>14144.392789573387</v>
          </cell>
          <cell r="G5195" t="str">
            <v>TMMAT2013GTNo</v>
          </cell>
        </row>
        <row r="5196">
          <cell r="D5196">
            <v>737.97600268002157</v>
          </cell>
          <cell r="G5196" t="str">
            <v>PDMAT2013FGYes</v>
          </cell>
        </row>
        <row r="5197">
          <cell r="D5197">
            <v>214.31638316135943</v>
          </cell>
          <cell r="G5197" t="str">
            <v>PDLAB2013FGYes</v>
          </cell>
        </row>
        <row r="5198">
          <cell r="D5198">
            <v>2695.3316932767384</v>
          </cell>
          <cell r="G5198" t="str">
            <v>GALAB2013GDYes</v>
          </cell>
        </row>
        <row r="5199">
          <cell r="D5199">
            <v>228.45373160071949</v>
          </cell>
          <cell r="G5199" t="str">
            <v>GAMAT2013GDYes</v>
          </cell>
        </row>
        <row r="5200">
          <cell r="D5200">
            <v>2155.6070545999191</v>
          </cell>
          <cell r="G5200" t="str">
            <v>PDLAB2014NGNo</v>
          </cell>
        </row>
        <row r="5201">
          <cell r="D5201">
            <v>3355.1622867092278</v>
          </cell>
          <cell r="G5201" t="str">
            <v>PDMAT2014NGNo</v>
          </cell>
        </row>
        <row r="5202">
          <cell r="D5202">
            <v>501.22601712593121</v>
          </cell>
          <cell r="G5202" t="str">
            <v>GALAB2014GTNo</v>
          </cell>
        </row>
        <row r="5203">
          <cell r="D5203">
            <v>170.41256207947362</v>
          </cell>
          <cell r="G5203" t="str">
            <v>GALAB2014GTNo</v>
          </cell>
        </row>
        <row r="5204">
          <cell r="D5204">
            <v>293.21994774422734</v>
          </cell>
          <cell r="G5204" t="str">
            <v>GAMAT2014GTNo</v>
          </cell>
        </row>
        <row r="5205">
          <cell r="D5205">
            <v>85.639944667850813</v>
          </cell>
          <cell r="G5205" t="str">
            <v>GAMAT2014GTNo</v>
          </cell>
        </row>
        <row r="5206">
          <cell r="D5206">
            <v>2372.5964989378485</v>
          </cell>
          <cell r="G5206" t="str">
            <v>TMLAB2014GTNo</v>
          </cell>
        </row>
        <row r="5207">
          <cell r="D5207">
            <v>12136.972967487907</v>
          </cell>
          <cell r="G5207" t="str">
            <v>TMMAT2014GTNo</v>
          </cell>
        </row>
        <row r="5208">
          <cell r="D5208">
            <v>6.4741299999999997</v>
          </cell>
          <cell r="G5208" t="str">
            <v>PDLAB2011OGYes</v>
          </cell>
        </row>
        <row r="5209">
          <cell r="D5209">
            <v>90.198309999999992</v>
          </cell>
          <cell r="G5209" t="str">
            <v>PDMAT2011OGYes</v>
          </cell>
        </row>
        <row r="5210">
          <cell r="D5210">
            <v>6.4741299999999997</v>
          </cell>
          <cell r="G5210" t="str">
            <v>PDLAB2011RAOGYes</v>
          </cell>
        </row>
        <row r="5211">
          <cell r="D5211">
            <v>90.198309999999992</v>
          </cell>
          <cell r="G5211" t="str">
            <v>PDMAT2011RAOGYes</v>
          </cell>
        </row>
        <row r="5212">
          <cell r="D5212">
            <v>4.0593000000000004</v>
          </cell>
          <cell r="G5212" t="str">
            <v>CALAB2011GTNo</v>
          </cell>
        </row>
        <row r="5213">
          <cell r="D5213">
            <v>2.38388</v>
          </cell>
          <cell r="G5213" t="str">
            <v>CAMAT2011GTNo</v>
          </cell>
        </row>
        <row r="5214">
          <cell r="D5214">
            <v>222.25586999999999</v>
          </cell>
          <cell r="G5214" t="str">
            <v>CEELAB2011GTNo</v>
          </cell>
        </row>
        <row r="5215">
          <cell r="D5215">
            <v>24.098779999999998</v>
          </cell>
          <cell r="G5215" t="str">
            <v>CEEMAT2011GTNo</v>
          </cell>
        </row>
        <row r="5216">
          <cell r="D5216">
            <v>4.0593000000000004</v>
          </cell>
          <cell r="G5216" t="str">
            <v>CALAB2011RAGTNo</v>
          </cell>
        </row>
        <row r="5217">
          <cell r="D5217">
            <v>2.38388</v>
          </cell>
          <cell r="G5217" t="str">
            <v>CAMAT2011RAGTNo</v>
          </cell>
        </row>
        <row r="5218">
          <cell r="D5218">
            <v>222.25586999999999</v>
          </cell>
          <cell r="G5218" t="str">
            <v>CEELAB2011RAGTNo</v>
          </cell>
        </row>
        <row r="5219">
          <cell r="D5219">
            <v>24.098779999999998</v>
          </cell>
          <cell r="G5219" t="str">
            <v>CEEMAT2011RAGTNo</v>
          </cell>
        </row>
        <row r="5220">
          <cell r="D5220">
            <v>246.14026415460813</v>
          </cell>
          <cell r="G5220" t="str">
            <v>CEELAB2012GTNo</v>
          </cell>
        </row>
        <row r="5221">
          <cell r="D5221">
            <v>24.636157619864708</v>
          </cell>
          <cell r="G5221" t="str">
            <v>CEEMAT2012GTNo</v>
          </cell>
        </row>
        <row r="5222">
          <cell r="D5222">
            <v>245.48367123696298</v>
          </cell>
          <cell r="G5222" t="str">
            <v>CEELAB2013GTNo</v>
          </cell>
        </row>
        <row r="5223">
          <cell r="D5223">
            <v>24.601878443181757</v>
          </cell>
          <cell r="G5223" t="str">
            <v>CEEMAT2013GTNo</v>
          </cell>
        </row>
        <row r="5224">
          <cell r="D5224">
            <v>244.85150323659366</v>
          </cell>
          <cell r="G5224" t="str">
            <v>CEELAB2014GTNo</v>
          </cell>
        </row>
        <row r="5225">
          <cell r="D5225">
            <v>24.56083682962138</v>
          </cell>
          <cell r="G5225" t="str">
            <v>CEEMAT2014GTNo</v>
          </cell>
        </row>
        <row r="5226">
          <cell r="D5226">
            <v>210.95453000000001</v>
          </cell>
          <cell r="G5226" t="str">
            <v>GALAB2011GSNo</v>
          </cell>
        </row>
        <row r="5227">
          <cell r="D5227">
            <v>84.100740000000002</v>
          </cell>
          <cell r="G5227" t="str">
            <v>GAMAT2011GSNo</v>
          </cell>
        </row>
        <row r="5228">
          <cell r="D5228">
            <v>8432.8552400000008</v>
          </cell>
          <cell r="G5228" t="str">
            <v>TMLAB2011GSNo</v>
          </cell>
        </row>
        <row r="5229">
          <cell r="D5229">
            <v>37030.893300000011</v>
          </cell>
          <cell r="G5229" t="str">
            <v>TMMAT2011GSNo</v>
          </cell>
        </row>
        <row r="5230">
          <cell r="D5230">
            <v>781.76023999999995</v>
          </cell>
          <cell r="G5230" t="str">
            <v>CALAB2011GSNo</v>
          </cell>
        </row>
        <row r="5231">
          <cell r="D5231">
            <v>76.807659999999998</v>
          </cell>
          <cell r="G5231" t="str">
            <v>CAMAT2011GSNo</v>
          </cell>
        </row>
        <row r="5232">
          <cell r="D5232">
            <v>210.95453000000001</v>
          </cell>
          <cell r="G5232" t="str">
            <v>GALAB2011RAGSNo</v>
          </cell>
        </row>
        <row r="5233">
          <cell r="D5233">
            <v>84.100740000000002</v>
          </cell>
          <cell r="G5233" t="str">
            <v>GAMAT2011RAGSNo</v>
          </cell>
        </row>
        <row r="5234">
          <cell r="D5234">
            <v>8432.8552400000008</v>
          </cell>
          <cell r="G5234" t="str">
            <v>TMLAB2011RAGSNo</v>
          </cell>
        </row>
        <row r="5235">
          <cell r="D5235">
            <v>37030.893300000011</v>
          </cell>
          <cell r="G5235" t="str">
            <v>TMMAT2011RAGSNo</v>
          </cell>
        </row>
        <row r="5236">
          <cell r="D5236">
            <v>781.76023999999995</v>
          </cell>
          <cell r="G5236" t="str">
            <v>CALAB2011RAGSNo</v>
          </cell>
        </row>
        <row r="5237">
          <cell r="D5237">
            <v>76.807659999999998</v>
          </cell>
          <cell r="G5237" t="str">
            <v>CAMAT2011RAGSNo</v>
          </cell>
        </row>
        <row r="5238">
          <cell r="D5238">
            <v>34973.057069563511</v>
          </cell>
          <cell r="G5238" t="str">
            <v>TMMAT2012GSNo</v>
          </cell>
        </row>
        <row r="5239">
          <cell r="D5239">
            <v>404.79160097323592</v>
          </cell>
          <cell r="G5239" t="str">
            <v>GALAB2012GSNo</v>
          </cell>
        </row>
        <row r="5240">
          <cell r="D5240">
            <v>167.32891928700911</v>
          </cell>
          <cell r="G5240" t="str">
            <v>GAMAT2012GSNo</v>
          </cell>
        </row>
        <row r="5241">
          <cell r="D5241">
            <v>23602.959581508512</v>
          </cell>
          <cell r="G5241" t="str">
            <v>TMLAB2012GSNo</v>
          </cell>
        </row>
        <row r="5242">
          <cell r="D5242">
            <v>1216.6694474118676</v>
          </cell>
          <cell r="G5242" t="str">
            <v>CALAB2012GSNo</v>
          </cell>
        </row>
        <row r="5243">
          <cell r="D5243">
            <v>114.29878275962078</v>
          </cell>
          <cell r="G5243" t="str">
            <v>CAMAT2012GSNo</v>
          </cell>
        </row>
        <row r="5244">
          <cell r="D5244">
            <v>31608.664144783907</v>
          </cell>
          <cell r="G5244" t="str">
            <v>TMMAT2013GSNo</v>
          </cell>
        </row>
        <row r="5245">
          <cell r="D5245">
            <v>418.44145369729046</v>
          </cell>
          <cell r="G5245" t="str">
            <v>GALAB2013GSNo</v>
          </cell>
        </row>
        <row r="5246">
          <cell r="D5246">
            <v>178.5195857553957</v>
          </cell>
          <cell r="G5246" t="str">
            <v>GAMAT2013GSNo</v>
          </cell>
        </row>
        <row r="5247">
          <cell r="D5247">
            <v>12507.598377939981</v>
          </cell>
          <cell r="G5247" t="str">
            <v>TMLAB2013GSNo</v>
          </cell>
        </row>
        <row r="5248">
          <cell r="D5248">
            <v>1158.893412978427</v>
          </cell>
          <cell r="G5248" t="str">
            <v>CALAB2013GSNo</v>
          </cell>
        </row>
        <row r="5249">
          <cell r="D5249">
            <v>109.01035409530074</v>
          </cell>
          <cell r="G5249" t="str">
            <v>CAMAT2013GSNo</v>
          </cell>
        </row>
        <row r="5250">
          <cell r="D5250">
            <v>28264.853303069431</v>
          </cell>
          <cell r="G5250" t="str">
            <v>TMMAT2014GSNo</v>
          </cell>
        </row>
        <row r="5251">
          <cell r="D5251">
            <v>434.46001241225775</v>
          </cell>
          <cell r="G5251" t="str">
            <v>GALAB2014GSNo</v>
          </cell>
        </row>
        <row r="5252">
          <cell r="D5252">
            <v>190.26485626998226</v>
          </cell>
          <cell r="G5252" t="str">
            <v>GAMAT2014GSNo</v>
          </cell>
        </row>
        <row r="5253">
          <cell r="D5253">
            <v>12439.401595335359</v>
          </cell>
          <cell r="G5253" t="str">
            <v>TMLAB2014GSNo</v>
          </cell>
        </row>
        <row r="5254">
          <cell r="D5254">
            <v>1213.9681653076641</v>
          </cell>
          <cell r="G5254" t="str">
            <v>CALAB2014GSNo</v>
          </cell>
        </row>
        <row r="5255">
          <cell r="D5255">
            <v>114.29478278904564</v>
          </cell>
          <cell r="G5255" t="str">
            <v>CAMAT2014GSNo</v>
          </cell>
        </row>
        <row r="5256">
          <cell r="D5256">
            <v>71.306079999999994</v>
          </cell>
          <cell r="G5256" t="str">
            <v>STLAB2011GTNo</v>
          </cell>
        </row>
        <row r="5257">
          <cell r="D5257">
            <v>-55.741770000000002</v>
          </cell>
          <cell r="G5257" t="str">
            <v>STMAT2011GTNo</v>
          </cell>
        </row>
        <row r="5258">
          <cell r="D5258">
            <v>1669.47417</v>
          </cell>
          <cell r="G5258" t="str">
            <v>STLAB2011GTNo</v>
          </cell>
        </row>
        <row r="5259">
          <cell r="D5259">
            <v>287.66363000000001</v>
          </cell>
          <cell r="G5259" t="str">
            <v>STMAT2011GTNo</v>
          </cell>
        </row>
        <row r="5260">
          <cell r="D5260">
            <v>2826.4259399999996</v>
          </cell>
          <cell r="G5260" t="str">
            <v>STLAB2011RAGSNo</v>
          </cell>
        </row>
        <row r="5261">
          <cell r="D5261">
            <v>6026.6833300000008</v>
          </cell>
          <cell r="G5261" t="str">
            <v>STMAT2011RAGSNo</v>
          </cell>
        </row>
        <row r="5262">
          <cell r="D5262">
            <v>71.306079999999994</v>
          </cell>
          <cell r="G5262" t="str">
            <v>STLAB2011RAGTNo</v>
          </cell>
        </row>
        <row r="5263">
          <cell r="D5263">
            <v>-55.741770000000002</v>
          </cell>
          <cell r="G5263" t="str">
            <v>STMAT2011RAGTNo</v>
          </cell>
        </row>
        <row r="5264">
          <cell r="D5264">
            <v>1669.47417</v>
          </cell>
          <cell r="G5264" t="str">
            <v>STLAB2011RAGTNo</v>
          </cell>
        </row>
        <row r="5265">
          <cell r="D5265">
            <v>287.66363000000001</v>
          </cell>
          <cell r="G5265" t="str">
            <v>STMAT2011RAGTNo</v>
          </cell>
        </row>
        <row r="5266">
          <cell r="D5266">
            <v>2085.1829683698297</v>
          </cell>
          <cell r="G5266" t="str">
            <v>STLAB2012GTNo</v>
          </cell>
        </row>
        <row r="5267">
          <cell r="D5267">
            <v>242.63239221411192</v>
          </cell>
          <cell r="G5267" t="str">
            <v>STLAB2012GTNo</v>
          </cell>
        </row>
        <row r="5268">
          <cell r="D5268">
            <v>264.59400973236006</v>
          </cell>
          <cell r="G5268" t="str">
            <v>STLAB2012GTNo</v>
          </cell>
        </row>
        <row r="5269">
          <cell r="D5269">
            <v>3360.7218399157127</v>
          </cell>
          <cell r="G5269" t="str">
            <v>STMAT2012GTNo</v>
          </cell>
        </row>
        <row r="5270">
          <cell r="D5270">
            <v>374.06522907405173</v>
          </cell>
          <cell r="G5270" t="str">
            <v>STMAT2012GTNo</v>
          </cell>
        </row>
        <row r="5271">
          <cell r="D5271">
            <v>451.24486552919927</v>
          </cell>
          <cell r="G5271" t="str">
            <v>STMAT2012GTNo</v>
          </cell>
        </row>
        <row r="5272">
          <cell r="D5272">
            <v>1630.6203993582801</v>
          </cell>
          <cell r="G5272" t="str">
            <v>STLAB2013GTNo</v>
          </cell>
        </row>
        <row r="5273">
          <cell r="D5273">
            <v>567.8883454395841</v>
          </cell>
          <cell r="G5273" t="str">
            <v>STLAB2013GTNo</v>
          </cell>
        </row>
        <row r="5274">
          <cell r="D5274">
            <v>2564.2881754671366</v>
          </cell>
          <cell r="G5274" t="str">
            <v>STMAT2013GTNo</v>
          </cell>
        </row>
        <row r="5275">
          <cell r="D5275">
            <v>991.6976967934271</v>
          </cell>
          <cell r="G5275" t="str">
            <v>STMAT2013GTNo</v>
          </cell>
        </row>
        <row r="5276">
          <cell r="D5276">
            <v>181.37421545662417</v>
          </cell>
          <cell r="G5276" t="str">
            <v>STLAB2014GTNo</v>
          </cell>
        </row>
        <row r="5277">
          <cell r="D5277">
            <v>1863.2880210016538</v>
          </cell>
          <cell r="G5277" t="str">
            <v>STLAB2014GTNo</v>
          </cell>
        </row>
        <row r="5278">
          <cell r="D5278">
            <v>589.11577996025744</v>
          </cell>
          <cell r="G5278" t="str">
            <v>STLAB2014GTNo</v>
          </cell>
        </row>
        <row r="5279">
          <cell r="D5279">
            <v>252.44353294899713</v>
          </cell>
          <cell r="G5279" t="str">
            <v>STMAT2014GTNo</v>
          </cell>
        </row>
        <row r="5280">
          <cell r="D5280">
            <v>2871.1563519919764</v>
          </cell>
          <cell r="G5280" t="str">
            <v>STMAT2014GTNo</v>
          </cell>
        </row>
        <row r="5281">
          <cell r="D5281">
            <v>1026.5524746865328</v>
          </cell>
          <cell r="G5281" t="str">
            <v>STMAT2014GTNo</v>
          </cell>
        </row>
        <row r="5282">
          <cell r="D5282">
            <v>5.4168200000000022</v>
          </cell>
          <cell r="G5282" t="str">
            <v>STLAB2011GSNo</v>
          </cell>
        </row>
        <row r="5283">
          <cell r="D5283">
            <v>11.550100000000002</v>
          </cell>
          <cell r="G5283" t="str">
            <v>STMAT2011GSNo</v>
          </cell>
        </row>
        <row r="5284">
          <cell r="D5284">
            <v>4994.3198600000005</v>
          </cell>
          <cell r="G5284" t="str">
            <v>TMLAB2011GSNo</v>
          </cell>
        </row>
        <row r="5285">
          <cell r="D5285">
            <v>21931.376799999991</v>
          </cell>
          <cell r="G5285" t="str">
            <v>TMMAT2011GSNo</v>
          </cell>
        </row>
        <row r="5286">
          <cell r="D5286">
            <v>16.161480000000008</v>
          </cell>
          <cell r="G5286" t="str">
            <v>TMLAB2011GSNo</v>
          </cell>
        </row>
        <row r="5287">
          <cell r="D5287">
            <v>70.969540000000023</v>
          </cell>
          <cell r="G5287" t="str">
            <v>TMMAT2011GSNo</v>
          </cell>
        </row>
        <row r="5288">
          <cell r="D5288">
            <v>462.99391000000003</v>
          </cell>
          <cell r="G5288" t="str">
            <v>CALAB2011GSNo</v>
          </cell>
        </row>
        <row r="5289">
          <cell r="D5289">
            <v>45.488990000000001</v>
          </cell>
          <cell r="G5289" t="str">
            <v>CAMAT2011GSNo</v>
          </cell>
        </row>
        <row r="5290">
          <cell r="D5290">
            <v>124.93684999999998</v>
          </cell>
          <cell r="G5290" t="str">
            <v>GALAB2011GSNo</v>
          </cell>
        </row>
        <row r="5291">
          <cell r="D5291">
            <v>49.808269999999993</v>
          </cell>
          <cell r="G5291" t="str">
            <v>GAMAT2011GSNo</v>
          </cell>
        </row>
        <row r="5292">
          <cell r="D5292">
            <v>1.49824</v>
          </cell>
          <cell r="G5292" t="str">
            <v>CALAB2011GSNo</v>
          </cell>
        </row>
        <row r="5293">
          <cell r="D5293">
            <v>0.1472</v>
          </cell>
          <cell r="G5293" t="str">
            <v>CAMAT2011GSNo</v>
          </cell>
        </row>
        <row r="5294">
          <cell r="D5294">
            <v>0.40430000000000005</v>
          </cell>
          <cell r="G5294" t="str">
            <v>GALAB2011GSNo</v>
          </cell>
        </row>
        <row r="5295">
          <cell r="D5295">
            <v>0.16118000000000002</v>
          </cell>
          <cell r="G5295" t="str">
            <v>GAMAT2011GSNo</v>
          </cell>
        </row>
        <row r="5296">
          <cell r="D5296">
            <v>19.012510000000002</v>
          </cell>
          <cell r="G5296" t="str">
            <v>GALAB2011GTNo</v>
          </cell>
        </row>
        <row r="5297">
          <cell r="D5297">
            <v>9.5832599999999974</v>
          </cell>
          <cell r="G5297" t="str">
            <v>GAMAT2011GTNo</v>
          </cell>
        </row>
        <row r="5298">
          <cell r="D5298">
            <v>101.91772</v>
          </cell>
          <cell r="G5298" t="str">
            <v>GALAB2011GTNo</v>
          </cell>
        </row>
        <row r="5299">
          <cell r="D5299">
            <v>51.371609999999997</v>
          </cell>
          <cell r="G5299" t="str">
            <v>GAMAT2011GTNo</v>
          </cell>
        </row>
        <row r="5300">
          <cell r="D5300">
            <v>33.350609999999996</v>
          </cell>
          <cell r="G5300" t="str">
            <v>GALAB2011GTNo</v>
          </cell>
        </row>
        <row r="5301">
          <cell r="D5301">
            <v>16.810379999999999</v>
          </cell>
          <cell r="G5301" t="str">
            <v>GAMAT2011GTNo</v>
          </cell>
        </row>
        <row r="5302">
          <cell r="D5302">
            <v>360.09523999999999</v>
          </cell>
          <cell r="G5302" t="str">
            <v>GALAB2011GTNo</v>
          </cell>
        </row>
        <row r="5303">
          <cell r="D5303">
            <v>181.50599000000003</v>
          </cell>
          <cell r="G5303" t="str">
            <v>GAMAT2011GTNo</v>
          </cell>
        </row>
        <row r="5304">
          <cell r="D5304">
            <v>1045.88912</v>
          </cell>
          <cell r="G5304" t="str">
            <v>TMLAB2011GTNo</v>
          </cell>
        </row>
        <row r="5305">
          <cell r="D5305">
            <v>7215.9453300000005</v>
          </cell>
          <cell r="G5305" t="str">
            <v>TMMAT2011GTNo</v>
          </cell>
        </row>
        <row r="5306">
          <cell r="D5306">
            <v>28.278649999999995</v>
          </cell>
          <cell r="G5306" t="str">
            <v>GALAB2011GTNo</v>
          </cell>
        </row>
        <row r="5307">
          <cell r="D5307">
            <v>14.253870000000003</v>
          </cell>
          <cell r="G5307" t="str">
            <v>GAMAT2011GTNo</v>
          </cell>
        </row>
        <row r="5308">
          <cell r="D5308">
            <v>1.74061</v>
          </cell>
          <cell r="G5308" t="str">
            <v>STLAB2011GTNo</v>
          </cell>
        </row>
        <row r="5309">
          <cell r="D5309">
            <v>2.1334799999999996</v>
          </cell>
          <cell r="G5309" t="str">
            <v>STMAT2011GTNo</v>
          </cell>
        </row>
        <row r="5310">
          <cell r="D5310">
            <v>9.3306699999999978</v>
          </cell>
          <cell r="G5310" t="str">
            <v>STLAB2011GTNo</v>
          </cell>
        </row>
        <row r="5311">
          <cell r="D5311">
            <v>11.43655</v>
          </cell>
          <cell r="G5311" t="str">
            <v>STMAT2011GTNo</v>
          </cell>
        </row>
        <row r="5312">
          <cell r="D5312">
            <v>32.96707</v>
          </cell>
          <cell r="G5312" t="str">
            <v>STLAB2011GTNo</v>
          </cell>
        </row>
        <row r="5313">
          <cell r="D5313">
            <v>40.407640000000001</v>
          </cell>
          <cell r="G5313" t="str">
            <v>STMAT2011GTNo</v>
          </cell>
        </row>
        <row r="5314">
          <cell r="D5314">
            <v>5.3385199999999999</v>
          </cell>
          <cell r="G5314" t="str">
            <v>STLAB2011GTNo</v>
          </cell>
        </row>
        <row r="5315">
          <cell r="D5315">
            <v>6.5433600000000007</v>
          </cell>
          <cell r="G5315" t="str">
            <v>STMAT2011GTNo</v>
          </cell>
        </row>
        <row r="5316">
          <cell r="D5316">
            <v>2.58893</v>
          </cell>
          <cell r="G5316" t="str">
            <v>STLAB2011GTNo</v>
          </cell>
        </row>
        <row r="5317">
          <cell r="D5317">
            <v>3.1732700000000005</v>
          </cell>
          <cell r="G5317" t="str">
            <v>STMAT2011GTNo</v>
          </cell>
        </row>
        <row r="5318">
          <cell r="D5318">
            <v>398.94024000000002</v>
          </cell>
          <cell r="G5318" t="str">
            <v>CEELAB2011GSNo</v>
          </cell>
        </row>
        <row r="5319">
          <cell r="D5319">
            <v>43.256329999999998</v>
          </cell>
          <cell r="G5319" t="str">
            <v>CEEMAT2011GSNo</v>
          </cell>
        </row>
        <row r="5320">
          <cell r="D5320">
            <v>236.27052999999998</v>
          </cell>
          <cell r="G5320" t="str">
            <v>CEELAB2011GSNo</v>
          </cell>
        </row>
        <row r="5321">
          <cell r="D5321">
            <v>25.618369999999999</v>
          </cell>
          <cell r="G5321" t="str">
            <v>CEEMAT2011GSNo</v>
          </cell>
        </row>
        <row r="5322">
          <cell r="D5322">
            <v>0.76455999999999991</v>
          </cell>
          <cell r="G5322" t="str">
            <v>CEELAB2011GSNo</v>
          </cell>
        </row>
        <row r="5323">
          <cell r="D5323">
            <v>8.2899999999999988E-2</v>
          </cell>
          <cell r="G5323" t="str">
            <v>CEEMAT2011GSNo</v>
          </cell>
        </row>
        <row r="5324">
          <cell r="D5324">
            <v>55.214839999999995</v>
          </cell>
          <cell r="G5324" t="str">
            <v>CEELAB2011GTNo</v>
          </cell>
        </row>
        <row r="5325">
          <cell r="D5325">
            <v>5.9868399999999999</v>
          </cell>
          <cell r="G5325" t="str">
            <v>CEEMAT2011GTNo</v>
          </cell>
        </row>
        <row r="5326">
          <cell r="D5326">
            <v>295.98231000000004</v>
          </cell>
          <cell r="G5326" t="str">
            <v>CEELAB2011GTNo</v>
          </cell>
        </row>
        <row r="5327">
          <cell r="D5327">
            <v>32.092799999999997</v>
          </cell>
          <cell r="G5327" t="str">
            <v>CEEMAT2011GTNo</v>
          </cell>
        </row>
        <row r="5328">
          <cell r="D5328">
            <v>96.85457000000001</v>
          </cell>
          <cell r="G5328" t="str">
            <v>CEELAB2011GTNo</v>
          </cell>
        </row>
        <row r="5329">
          <cell r="D5329">
            <v>10.501749999999999</v>
          </cell>
          <cell r="G5329" t="str">
            <v>CEEMAT2011GTNo</v>
          </cell>
        </row>
        <row r="5330">
          <cell r="D5330">
            <v>1045.7635499999999</v>
          </cell>
          <cell r="G5330" t="str">
            <v>CEELAB2011GTNo</v>
          </cell>
        </row>
        <row r="5331">
          <cell r="D5331">
            <v>113.39014</v>
          </cell>
          <cell r="G5331" t="str">
            <v>CEEMAT2011GTNo</v>
          </cell>
        </row>
        <row r="5332">
          <cell r="D5332">
            <v>169.34490000000002</v>
          </cell>
          <cell r="G5332" t="str">
            <v>CEELAB2011GTNo</v>
          </cell>
        </row>
        <row r="5333">
          <cell r="D5333">
            <v>18.361740000000001</v>
          </cell>
          <cell r="G5333" t="str">
            <v>CEEMAT2011GTNo</v>
          </cell>
        </row>
        <row r="5334">
          <cell r="D5334">
            <v>82.124880000000005</v>
          </cell>
          <cell r="G5334" t="str">
            <v>CEELAB2011GTNo</v>
          </cell>
        </row>
        <row r="5335">
          <cell r="D5335">
            <v>8.9046500000000002</v>
          </cell>
          <cell r="G5335" t="str">
            <v>CEEMAT2011GTNo</v>
          </cell>
        </row>
        <row r="5336">
          <cell r="D5336">
            <v>32.551479999999998</v>
          </cell>
          <cell r="G5336" t="str">
            <v>CALAB2011GTNo</v>
          </cell>
        </row>
        <row r="5337">
          <cell r="D5337">
            <v>19.116340000000001</v>
          </cell>
          <cell r="G5337" t="str">
            <v>CAMAT2011GTNo</v>
          </cell>
        </row>
        <row r="5338">
          <cell r="D5338">
            <v>1.0084500000000001</v>
          </cell>
          <cell r="G5338" t="str">
            <v>CALAB2011GTNo</v>
          </cell>
        </row>
        <row r="5339">
          <cell r="D5339">
            <v>0.59223000000000003</v>
          </cell>
          <cell r="G5339" t="str">
            <v>CAMAT2011GTNo</v>
          </cell>
        </row>
        <row r="5340">
          <cell r="D5340">
            <v>5.4058400000000004</v>
          </cell>
          <cell r="G5340" t="str">
            <v>CALAB2011GTNo</v>
          </cell>
        </row>
        <row r="5341">
          <cell r="D5341">
            <v>3.1746599999999998</v>
          </cell>
          <cell r="G5341" t="str">
            <v>CAMAT2011GTNo</v>
          </cell>
        </row>
        <row r="5342">
          <cell r="D5342">
            <v>1.7689600000000001</v>
          </cell>
          <cell r="G5342" t="str">
            <v>CALAB2011GTNo</v>
          </cell>
        </row>
        <row r="5343">
          <cell r="D5343">
            <v>1.0388499999999998</v>
          </cell>
          <cell r="G5343" t="str">
            <v>CAMAT2011GTNo</v>
          </cell>
        </row>
        <row r="5344">
          <cell r="D5344">
            <v>19.099910000000001</v>
          </cell>
          <cell r="G5344" t="str">
            <v>CALAB2011GTNo</v>
          </cell>
        </row>
        <row r="5345">
          <cell r="D5345">
            <v>11.216700000000001</v>
          </cell>
          <cell r="G5345" t="str">
            <v>CAMAT2011GTNo</v>
          </cell>
        </row>
        <row r="5346">
          <cell r="D5346">
            <v>3.09293</v>
          </cell>
          <cell r="G5346" t="str">
            <v>CALAB2011GTNo</v>
          </cell>
        </row>
        <row r="5347">
          <cell r="D5347">
            <v>1.8163699999999998</v>
          </cell>
          <cell r="G5347" t="str">
            <v>CAMAT2011GTNo</v>
          </cell>
        </row>
        <row r="5348">
          <cell r="D5348">
            <v>1.4999400000000001</v>
          </cell>
          <cell r="G5348" t="str">
            <v>CALAB2011GTNo</v>
          </cell>
        </row>
        <row r="5349">
          <cell r="D5349">
            <v>0.88085999999999998</v>
          </cell>
          <cell r="G5349" t="str">
            <v>CAMAT2011GTNo</v>
          </cell>
        </row>
        <row r="5350">
          <cell r="D5350">
            <v>1673.9378199999994</v>
          </cell>
          <cell r="G5350" t="str">
            <v>STLAB2011RAGSNo</v>
          </cell>
        </row>
        <row r="5351">
          <cell r="D5351">
            <v>3569.2755799999995</v>
          </cell>
          <cell r="G5351" t="str">
            <v>STMAT2011RAGSNo</v>
          </cell>
        </row>
        <row r="5352">
          <cell r="D5352">
            <v>5.4168200000000022</v>
          </cell>
          <cell r="G5352" t="str">
            <v>STLAB2011RAGSNo</v>
          </cell>
        </row>
        <row r="5353">
          <cell r="D5353">
            <v>11.550100000000002</v>
          </cell>
          <cell r="G5353" t="str">
            <v>STMAT2011RAGSNo</v>
          </cell>
        </row>
        <row r="5354">
          <cell r="D5354">
            <v>4994.3198600000005</v>
          </cell>
          <cell r="G5354" t="str">
            <v>TMLAB2011RAGSNo</v>
          </cell>
        </row>
        <row r="5355">
          <cell r="D5355">
            <v>21931.376799999991</v>
          </cell>
          <cell r="G5355" t="str">
            <v>TMMAT2011RAGSNo</v>
          </cell>
        </row>
        <row r="5356">
          <cell r="D5356">
            <v>16.161480000000008</v>
          </cell>
          <cell r="G5356" t="str">
            <v>TMLAB2011RAGSNo</v>
          </cell>
        </row>
        <row r="5357">
          <cell r="D5357">
            <v>70.969540000000023</v>
          </cell>
          <cell r="G5357" t="str">
            <v>TMMAT2011RAGSNo</v>
          </cell>
        </row>
        <row r="5358">
          <cell r="D5358">
            <v>462.99391000000003</v>
          </cell>
          <cell r="G5358" t="str">
            <v>CALAB2011RAGSNo</v>
          </cell>
        </row>
        <row r="5359">
          <cell r="D5359">
            <v>45.488990000000001</v>
          </cell>
          <cell r="G5359" t="str">
            <v>CAMAT2011RAGSNo</v>
          </cell>
        </row>
        <row r="5360">
          <cell r="D5360">
            <v>124.93684999999998</v>
          </cell>
          <cell r="G5360" t="str">
            <v>GALAB2011RAGSNo</v>
          </cell>
        </row>
        <row r="5361">
          <cell r="D5361">
            <v>49.808269999999993</v>
          </cell>
          <cell r="G5361" t="str">
            <v>GAMAT2011RAGSNo</v>
          </cell>
        </row>
        <row r="5362">
          <cell r="D5362">
            <v>1.49824</v>
          </cell>
          <cell r="G5362" t="str">
            <v>CALAB2011RAGSNo</v>
          </cell>
        </row>
        <row r="5363">
          <cell r="D5363">
            <v>0.1472</v>
          </cell>
          <cell r="G5363" t="str">
            <v>CAMAT2011RAGSNo</v>
          </cell>
        </row>
        <row r="5364">
          <cell r="D5364">
            <v>0.40430000000000005</v>
          </cell>
          <cell r="G5364" t="str">
            <v>GALAB2011RAGSNo</v>
          </cell>
        </row>
        <row r="5365">
          <cell r="D5365">
            <v>0.16118000000000002</v>
          </cell>
          <cell r="G5365" t="str">
            <v>GAMAT2011RAGSNo</v>
          </cell>
        </row>
        <row r="5366">
          <cell r="D5366">
            <v>703.18029000000001</v>
          </cell>
          <cell r="G5366" t="str">
            <v>TMLAB2011RAGTNo</v>
          </cell>
        </row>
        <row r="5367">
          <cell r="D5367">
            <v>4851.4803300000012</v>
          </cell>
          <cell r="G5367" t="str">
            <v>TMMAT2011RAGTNo</v>
          </cell>
        </row>
        <row r="5368">
          <cell r="D5368">
            <v>19.012510000000002</v>
          </cell>
          <cell r="G5368" t="str">
            <v>GALAB2011RAGTNo</v>
          </cell>
        </row>
        <row r="5369">
          <cell r="D5369">
            <v>9.5832599999999974</v>
          </cell>
          <cell r="G5369" t="str">
            <v>GAMAT2011RAGTNo</v>
          </cell>
        </row>
        <row r="5370">
          <cell r="D5370">
            <v>101.91772</v>
          </cell>
          <cell r="G5370" t="str">
            <v>GALAB2011RAGTNo</v>
          </cell>
        </row>
        <row r="5371">
          <cell r="D5371">
            <v>51.371609999999997</v>
          </cell>
          <cell r="G5371" t="str">
            <v>GAMAT2011RAGTNo</v>
          </cell>
        </row>
        <row r="5372">
          <cell r="D5372">
            <v>33.350609999999996</v>
          </cell>
          <cell r="G5372" t="str">
            <v>GALAB2011RAGTNo</v>
          </cell>
        </row>
        <row r="5373">
          <cell r="D5373">
            <v>16.810379999999999</v>
          </cell>
          <cell r="G5373" t="str">
            <v>GAMAT2011RAGTNo</v>
          </cell>
        </row>
        <row r="5374">
          <cell r="D5374">
            <v>13318.165550000003</v>
          </cell>
          <cell r="G5374" t="str">
            <v>TMLAB2011RAGTNo</v>
          </cell>
        </row>
        <row r="5375">
          <cell r="D5375">
            <v>91886.560370000021</v>
          </cell>
          <cell r="G5375" t="str">
            <v>TMMAT2011RAGTNo</v>
          </cell>
        </row>
        <row r="5376">
          <cell r="D5376">
            <v>360.09523999999999</v>
          </cell>
          <cell r="G5376" t="str">
            <v>GALAB2011RAGTNo</v>
          </cell>
        </row>
        <row r="5377">
          <cell r="D5377">
            <v>181.50599000000003</v>
          </cell>
          <cell r="G5377" t="str">
            <v>GAMAT2011RAGTNo</v>
          </cell>
        </row>
        <row r="5378">
          <cell r="D5378">
            <v>1045.88912</v>
          </cell>
          <cell r="G5378" t="str">
            <v>TMLAB2011RAGTNo</v>
          </cell>
        </row>
        <row r="5379">
          <cell r="D5379">
            <v>7215.9453300000005</v>
          </cell>
          <cell r="G5379" t="str">
            <v>TMMAT2011RAGTNo</v>
          </cell>
        </row>
        <row r="5380">
          <cell r="D5380">
            <v>28.278649999999995</v>
          </cell>
          <cell r="G5380" t="str">
            <v>GALAB2011RAGTNo</v>
          </cell>
        </row>
        <row r="5381">
          <cell r="D5381">
            <v>14.253870000000003</v>
          </cell>
          <cell r="G5381" t="str">
            <v>GAMAT2011RAGTNo</v>
          </cell>
        </row>
        <row r="5382">
          <cell r="D5382">
            <v>1.74061</v>
          </cell>
          <cell r="G5382" t="str">
            <v>STLAB2011RAGTNo</v>
          </cell>
        </row>
        <row r="5383">
          <cell r="D5383">
            <v>2.1334799999999996</v>
          </cell>
          <cell r="G5383" t="str">
            <v>STMAT2011RAGTNo</v>
          </cell>
        </row>
        <row r="5384">
          <cell r="D5384">
            <v>9.3306699999999978</v>
          </cell>
          <cell r="G5384" t="str">
            <v>STLAB2011RAGTNo</v>
          </cell>
        </row>
        <row r="5385">
          <cell r="D5385">
            <v>11.43655</v>
          </cell>
          <cell r="G5385" t="str">
            <v>STMAT2011RAGTNo</v>
          </cell>
        </row>
        <row r="5386">
          <cell r="D5386">
            <v>32.96707</v>
          </cell>
          <cell r="G5386" t="str">
            <v>STLAB2011RAGTNo</v>
          </cell>
        </row>
        <row r="5387">
          <cell r="D5387">
            <v>40.407640000000001</v>
          </cell>
          <cell r="G5387" t="str">
            <v>STMAT2011RAGTNo</v>
          </cell>
        </row>
        <row r="5388">
          <cell r="D5388">
            <v>5.3385199999999999</v>
          </cell>
          <cell r="G5388" t="str">
            <v>STLAB2011RAGTNo</v>
          </cell>
        </row>
        <row r="5389">
          <cell r="D5389">
            <v>6.5433600000000007</v>
          </cell>
          <cell r="G5389" t="str">
            <v>STMAT2011RAGTNo</v>
          </cell>
        </row>
        <row r="5390">
          <cell r="D5390">
            <v>2.58893</v>
          </cell>
          <cell r="G5390" t="str">
            <v>STLAB2011RAGTNo</v>
          </cell>
        </row>
        <row r="5391">
          <cell r="D5391">
            <v>3.1732700000000005</v>
          </cell>
          <cell r="G5391" t="str">
            <v>STMAT2011RAGTNo</v>
          </cell>
        </row>
        <row r="5392">
          <cell r="D5392">
            <v>398.94024000000002</v>
          </cell>
          <cell r="G5392" t="str">
            <v>CEELAB2011RAGSNo</v>
          </cell>
        </row>
        <row r="5393">
          <cell r="D5393">
            <v>43.256329999999998</v>
          </cell>
          <cell r="G5393" t="str">
            <v>CEEMAT2011RAGSNo</v>
          </cell>
        </row>
        <row r="5394">
          <cell r="D5394">
            <v>236.27052999999998</v>
          </cell>
          <cell r="G5394" t="str">
            <v>CEELAB2011RAGSNo</v>
          </cell>
        </row>
        <row r="5395">
          <cell r="D5395">
            <v>25.618369999999999</v>
          </cell>
          <cell r="G5395" t="str">
            <v>CEEMAT2011RAGSNo</v>
          </cell>
        </row>
        <row r="5396">
          <cell r="D5396">
            <v>0.76455999999999991</v>
          </cell>
          <cell r="G5396" t="str">
            <v>CEELAB2011RAGSNo</v>
          </cell>
        </row>
        <row r="5397">
          <cell r="D5397">
            <v>8.2899999999999988E-2</v>
          </cell>
          <cell r="G5397" t="str">
            <v>CEEMAT2011RAGSNo</v>
          </cell>
        </row>
        <row r="5398">
          <cell r="D5398">
            <v>55.214839999999995</v>
          </cell>
          <cell r="G5398" t="str">
            <v>CEELAB2011RAGTNo</v>
          </cell>
        </row>
        <row r="5399">
          <cell r="D5399">
            <v>5.9868399999999999</v>
          </cell>
          <cell r="G5399" t="str">
            <v>CEEMAT2011RAGTNo</v>
          </cell>
        </row>
        <row r="5400">
          <cell r="D5400">
            <v>295.98231000000004</v>
          </cell>
          <cell r="G5400" t="str">
            <v>CEELAB2011RAGTNo</v>
          </cell>
        </row>
        <row r="5401">
          <cell r="D5401">
            <v>32.092799999999997</v>
          </cell>
          <cell r="G5401" t="str">
            <v>CEEMAT2011RAGTNo</v>
          </cell>
        </row>
        <row r="5402">
          <cell r="D5402">
            <v>96.85457000000001</v>
          </cell>
          <cell r="G5402" t="str">
            <v>CEELAB2011RAGTNo</v>
          </cell>
        </row>
        <row r="5403">
          <cell r="D5403">
            <v>10.501749999999999</v>
          </cell>
          <cell r="G5403" t="str">
            <v>CEEMAT2011RAGTNo</v>
          </cell>
        </row>
        <row r="5404">
          <cell r="D5404">
            <v>1045.7635499999999</v>
          </cell>
          <cell r="G5404" t="str">
            <v>CEELAB2011RAGTNo</v>
          </cell>
        </row>
        <row r="5405">
          <cell r="D5405">
            <v>113.39014</v>
          </cell>
          <cell r="G5405" t="str">
            <v>CEEMAT2011RAGTNo</v>
          </cell>
        </row>
        <row r="5406">
          <cell r="D5406">
            <v>169.34490000000002</v>
          </cell>
          <cell r="G5406" t="str">
            <v>CEELAB2011RAGTNo</v>
          </cell>
        </row>
        <row r="5407">
          <cell r="D5407">
            <v>18.361740000000001</v>
          </cell>
          <cell r="G5407" t="str">
            <v>CEEMAT2011RAGTNo</v>
          </cell>
        </row>
        <row r="5408">
          <cell r="D5408">
            <v>82.124880000000005</v>
          </cell>
          <cell r="G5408" t="str">
            <v>CEELAB2011RAGTNo</v>
          </cell>
        </row>
        <row r="5409">
          <cell r="D5409">
            <v>8.9046500000000002</v>
          </cell>
          <cell r="G5409" t="str">
            <v>CEEMAT2011RAGTNo</v>
          </cell>
        </row>
        <row r="5410">
          <cell r="D5410">
            <v>32.551479999999998</v>
          </cell>
          <cell r="G5410" t="str">
            <v>CALAB2011RAGTNo</v>
          </cell>
        </row>
        <row r="5411">
          <cell r="D5411">
            <v>19.116340000000001</v>
          </cell>
          <cell r="G5411" t="str">
            <v>CAMAT2011RAGTNo</v>
          </cell>
        </row>
        <row r="5412">
          <cell r="D5412">
            <v>1.0084500000000001</v>
          </cell>
          <cell r="G5412" t="str">
            <v>CALAB2011RAGTNo</v>
          </cell>
        </row>
        <row r="5413">
          <cell r="D5413">
            <v>0.59223000000000003</v>
          </cell>
          <cell r="G5413" t="str">
            <v>CAMAT2011RAGTNo</v>
          </cell>
        </row>
        <row r="5414">
          <cell r="D5414">
            <v>5.4058400000000004</v>
          </cell>
          <cell r="G5414" t="str">
            <v>CALAB2011RAGTNo</v>
          </cell>
        </row>
        <row r="5415">
          <cell r="D5415">
            <v>3.1746599999999998</v>
          </cell>
          <cell r="G5415" t="str">
            <v>CAMAT2011RAGTNo</v>
          </cell>
        </row>
        <row r="5416">
          <cell r="D5416">
            <v>1.7689600000000001</v>
          </cell>
          <cell r="G5416" t="str">
            <v>CALAB2011RAGTNo</v>
          </cell>
        </row>
        <row r="5417">
          <cell r="D5417">
            <v>1.0388499999999998</v>
          </cell>
          <cell r="G5417" t="str">
            <v>CAMAT2011RAGTNo</v>
          </cell>
        </row>
        <row r="5418">
          <cell r="D5418">
            <v>19.099910000000001</v>
          </cell>
          <cell r="G5418" t="str">
            <v>CALAB2011RAGTNo</v>
          </cell>
        </row>
        <row r="5419">
          <cell r="D5419">
            <v>11.216700000000001</v>
          </cell>
          <cell r="G5419" t="str">
            <v>CAMAT2011RAGTNo</v>
          </cell>
        </row>
        <row r="5420">
          <cell r="D5420">
            <v>3.09293</v>
          </cell>
          <cell r="G5420" t="str">
            <v>CALAB2011RAGTNo</v>
          </cell>
        </row>
        <row r="5421">
          <cell r="D5421">
            <v>1.8163699999999998</v>
          </cell>
          <cell r="G5421" t="str">
            <v>CAMAT2011RAGTNo</v>
          </cell>
        </row>
        <row r="5422">
          <cell r="D5422">
            <v>1.4999400000000001</v>
          </cell>
          <cell r="G5422" t="str">
            <v>CALAB2011RAGTNo</v>
          </cell>
        </row>
        <row r="5423">
          <cell r="D5423">
            <v>0.88085999999999998</v>
          </cell>
          <cell r="G5423" t="str">
            <v>CAMAT2011RAGTNo</v>
          </cell>
        </row>
        <row r="5424">
          <cell r="D5424">
            <v>976.55803316180663</v>
          </cell>
          <cell r="G5424" t="str">
            <v>DTMAT2012EDYes</v>
          </cell>
        </row>
        <row r="5425">
          <cell r="D5425">
            <v>1074.0824243309</v>
          </cell>
          <cell r="G5425" t="str">
            <v>PDLAB2012FGNo</v>
          </cell>
        </row>
        <row r="5426">
          <cell r="D5426">
            <v>1711.3946986870142</v>
          </cell>
          <cell r="G5426" t="str">
            <v>PDMAT2012FGNo</v>
          </cell>
        </row>
        <row r="5427">
          <cell r="D5427">
            <v>3.4565255474452554</v>
          </cell>
          <cell r="G5427" t="str">
            <v>STLAB2012GSNo</v>
          </cell>
        </row>
        <row r="5428">
          <cell r="D5428">
            <v>3.8873497170379285</v>
          </cell>
          <cell r="G5428" t="str">
            <v>STMAT2012GSNo</v>
          </cell>
        </row>
        <row r="5429">
          <cell r="D5429">
            <v>239.73597080291967</v>
          </cell>
          <cell r="G5429" t="str">
            <v>GALAB2012GSNo</v>
          </cell>
        </row>
        <row r="5430">
          <cell r="D5430">
            <v>99.099814549848972</v>
          </cell>
          <cell r="G5430" t="str">
            <v>GAMAT2012GSNo</v>
          </cell>
        </row>
        <row r="5431">
          <cell r="D5431">
            <v>13978.744603406318</v>
          </cell>
          <cell r="G5431" t="str">
            <v>TMLAB2012GSNo</v>
          </cell>
        </row>
        <row r="5432">
          <cell r="D5432">
            <v>20712.632767930376</v>
          </cell>
          <cell r="G5432" t="str">
            <v>TMMAT2012GSNo</v>
          </cell>
        </row>
        <row r="5433">
          <cell r="D5433">
            <v>0.77577615571776126</v>
          </cell>
          <cell r="G5433" t="str">
            <v>GALAB2012GSNo</v>
          </cell>
        </row>
        <row r="5434">
          <cell r="D5434">
            <v>0.32069351057401824</v>
          </cell>
          <cell r="G5434" t="str">
            <v>GAMAT2012GSNo</v>
          </cell>
        </row>
        <row r="5435">
          <cell r="D5435">
            <v>45.234939172749385</v>
          </cell>
          <cell r="G5435" t="str">
            <v>TMLAB2012GSNo</v>
          </cell>
        </row>
        <row r="5436">
          <cell r="D5436">
            <v>67.025667348691655</v>
          </cell>
          <cell r="G5436" t="str">
            <v>TMMAT2012GSNo</v>
          </cell>
        </row>
        <row r="5437">
          <cell r="D5437">
            <v>720.56690298145077</v>
          </cell>
          <cell r="G5437" t="str">
            <v>CALAB2012GSNo</v>
          </cell>
        </row>
        <row r="5438">
          <cell r="D5438">
            <v>67.692934403800862</v>
          </cell>
          <cell r="G5438" t="str">
            <v>CAMAT2012GSNo</v>
          </cell>
        </row>
        <row r="5439">
          <cell r="D5439">
            <v>2.3317373992424972</v>
          </cell>
          <cell r="G5439" t="str">
            <v>CALAB2012GSNo</v>
          </cell>
        </row>
        <row r="5440">
          <cell r="D5440">
            <v>0.21905131524011059</v>
          </cell>
          <cell r="G5440" t="str">
            <v>CAMAT2012GSNo</v>
          </cell>
        </row>
        <row r="5441">
          <cell r="D5441">
            <v>10.672165450121655</v>
          </cell>
          <cell r="G5441" t="str">
            <v>GALAB2012GTNo</v>
          </cell>
        </row>
        <row r="5442">
          <cell r="D5442">
            <v>6.1231941752265868</v>
          </cell>
          <cell r="G5442" t="str">
            <v>GAMAT2012GTNo</v>
          </cell>
        </row>
        <row r="5443">
          <cell r="D5443">
            <v>40.106656934306564</v>
          </cell>
          <cell r="G5443" t="str">
            <v>STLAB2012GTNo</v>
          </cell>
        </row>
        <row r="5444">
          <cell r="D5444">
            <v>60.626148284166156</v>
          </cell>
          <cell r="G5444" t="str">
            <v>STMAT2012GTNo</v>
          </cell>
        </row>
        <row r="5445">
          <cell r="D5445">
            <v>202.12936253041357</v>
          </cell>
          <cell r="G5445" t="str">
            <v>GALAB2012GTNo</v>
          </cell>
        </row>
        <row r="5446">
          <cell r="D5446">
            <v>115.97298014501511</v>
          </cell>
          <cell r="G5446" t="str">
            <v>GAMAT2012GTNo</v>
          </cell>
        </row>
        <row r="5447">
          <cell r="D5447">
            <v>759.61594160583934</v>
          </cell>
          <cell r="G5447" t="str">
            <v>STLAB2012GTNo</v>
          </cell>
        </row>
        <row r="5448">
          <cell r="D5448">
            <v>1148.2534535099337</v>
          </cell>
          <cell r="G5448" t="str">
            <v>STMAT2012GTNo</v>
          </cell>
        </row>
        <row r="5449">
          <cell r="D5449">
            <v>32.731659367396595</v>
          </cell>
          <cell r="G5449" t="str">
            <v>GALAB2012GTNo</v>
          </cell>
        </row>
        <row r="5450">
          <cell r="D5450">
            <v>18.779996882175229</v>
          </cell>
          <cell r="G5450" t="str">
            <v>GAMAT2012GTNo</v>
          </cell>
        </row>
        <row r="5451">
          <cell r="D5451">
            <v>123.00782481751826</v>
          </cell>
          <cell r="G5451" t="str">
            <v>STLAB2012GTNo</v>
          </cell>
        </row>
        <row r="5452">
          <cell r="D5452">
            <v>185.94154385310054</v>
          </cell>
          <cell r="G5452" t="str">
            <v>STMAT2012GTNo</v>
          </cell>
        </row>
        <row r="5453">
          <cell r="D5453">
            <v>5972.7229603623618</v>
          </cell>
          <cell r="G5453" t="str">
            <v>TMMAT2012GTNo</v>
          </cell>
        </row>
        <row r="5454">
          <cell r="D5454">
            <v>15.873420924574209</v>
          </cell>
          <cell r="G5454" t="str">
            <v>GALAB2012GTNo</v>
          </cell>
        </row>
        <row r="5455">
          <cell r="D5455">
            <v>9.107465546827795</v>
          </cell>
          <cell r="G5455" t="str">
            <v>GAMAT2012GTNo</v>
          </cell>
        </row>
        <row r="5456">
          <cell r="D5456">
            <v>59.653420924574206</v>
          </cell>
          <cell r="G5456" t="str">
            <v>STLAB2012GTNo</v>
          </cell>
        </row>
        <row r="5457">
          <cell r="D5457">
            <v>90.173526574352778</v>
          </cell>
          <cell r="G5457" t="str">
            <v>STMAT2012GTNo</v>
          </cell>
        </row>
        <row r="5458">
          <cell r="D5458">
            <v>3237.5396204379563</v>
          </cell>
          <cell r="G5458" t="str">
            <v>TMLAB2012GTNo</v>
          </cell>
        </row>
        <row r="5459">
          <cell r="D5459">
            <v>441.81177041856847</v>
          </cell>
          <cell r="G5459" t="str">
            <v>CEELAB2012GSNo</v>
          </cell>
        </row>
        <row r="5460">
          <cell r="D5460">
            <v>44.220907558636547</v>
          </cell>
          <cell r="G5460" t="str">
            <v>CEEMAT2012GSNo</v>
          </cell>
        </row>
        <row r="5461">
          <cell r="D5461">
            <v>261.6609886374672</v>
          </cell>
          <cell r="G5461" t="str">
            <v>CEELAB2012GSNo</v>
          </cell>
        </row>
        <row r="5462">
          <cell r="D5462">
            <v>26.189630702928199</v>
          </cell>
          <cell r="G5462" t="str">
            <v>CEEMAT2012GSNo</v>
          </cell>
        </row>
        <row r="5463">
          <cell r="D5463">
            <v>0.84673205788093608</v>
          </cell>
          <cell r="G5463" t="str">
            <v>CEELAB2012GSNo</v>
          </cell>
        </row>
        <row r="5464">
          <cell r="D5464">
            <v>8.4751011334617044E-2</v>
          </cell>
          <cell r="G5464" t="str">
            <v>CEEMAT2012GSNo</v>
          </cell>
        </row>
        <row r="5465">
          <cell r="D5465">
            <v>90.950305914343971</v>
          </cell>
          <cell r="G5465" t="str">
            <v>CEELAB2012GTNo</v>
          </cell>
        </row>
        <row r="5466">
          <cell r="D5466">
            <v>9.1032092780327627</v>
          </cell>
          <cell r="G5466" t="str">
            <v>CEEMAT2012GTNo</v>
          </cell>
        </row>
        <row r="5467">
          <cell r="D5467">
            <v>75.551785888077845</v>
          </cell>
          <cell r="G5467" t="str">
            <v>DTLAB2012GTNo</v>
          </cell>
        </row>
        <row r="5468">
          <cell r="D5468">
            <v>151.50561860259435</v>
          </cell>
          <cell r="G5468" t="str">
            <v>DTMAT2012GTNo</v>
          </cell>
        </row>
        <row r="5469">
          <cell r="D5469">
            <v>135.6123892944039</v>
          </cell>
          <cell r="G5469" t="str">
            <v>DTLAB2012GSNo</v>
          </cell>
        </row>
        <row r="5470">
          <cell r="D5470">
            <v>271.94641880896233</v>
          </cell>
          <cell r="G5470" t="str">
            <v>DTMAT2012GSNo</v>
          </cell>
        </row>
        <row r="5471">
          <cell r="D5471">
            <v>80.315824817518248</v>
          </cell>
          <cell r="G5471" t="str">
            <v>DTLAB2012GSNo</v>
          </cell>
        </row>
        <row r="5472">
          <cell r="D5472">
            <v>161.05901827830189</v>
          </cell>
          <cell r="G5472" t="str">
            <v>DTMAT2012GSNo</v>
          </cell>
        </row>
        <row r="5473">
          <cell r="D5473">
            <v>0.25990267639902676</v>
          </cell>
          <cell r="G5473" t="str">
            <v>DTLAB2012GSNo</v>
          </cell>
        </row>
        <row r="5474">
          <cell r="D5474">
            <v>0.52118838443396243</v>
          </cell>
          <cell r="G5474" t="str">
            <v>DTMAT2012GSNo</v>
          </cell>
        </row>
        <row r="5475">
          <cell r="D5475">
            <v>652.61316690997558</v>
          </cell>
          <cell r="G5475" t="str">
            <v>DTLAB2012GTNo</v>
          </cell>
        </row>
        <row r="5476">
          <cell r="D5476">
            <v>1308.699113201651</v>
          </cell>
          <cell r="G5476" t="str">
            <v>DTMAT2012GTNo</v>
          </cell>
        </row>
        <row r="5477">
          <cell r="D5477">
            <v>18.769265206812648</v>
          </cell>
          <cell r="G5477" t="str">
            <v>DTLAB2012GTNo</v>
          </cell>
        </row>
        <row r="5478">
          <cell r="D5478">
            <v>37.638408136792457</v>
          </cell>
          <cell r="G5478" t="str">
            <v>DTMAT2012GTNo</v>
          </cell>
        </row>
        <row r="5479">
          <cell r="D5479">
            <v>32.923922141119213</v>
          </cell>
          <cell r="G5479" t="str">
            <v>DTLAB2012GTNo</v>
          </cell>
        </row>
        <row r="5480">
          <cell r="D5480">
            <v>66.023053567216991</v>
          </cell>
          <cell r="G5480" t="str">
            <v>DTMAT2012GTNo</v>
          </cell>
        </row>
        <row r="5481">
          <cell r="D5481">
            <v>355.4880681265206</v>
          </cell>
          <cell r="G5481" t="str">
            <v>DTLAB2012GTNo</v>
          </cell>
        </row>
        <row r="5482">
          <cell r="D5482">
            <v>712.86779115566048</v>
          </cell>
          <cell r="G5482" t="str">
            <v>DTMAT2012GTNo</v>
          </cell>
        </row>
        <row r="5483">
          <cell r="D5483">
            <v>57.56568369829683</v>
          </cell>
          <cell r="G5483" t="str">
            <v>DTLAB2012GTNo</v>
          </cell>
        </row>
        <row r="5484">
          <cell r="D5484">
            <v>115.43769422169814</v>
          </cell>
          <cell r="G5484" t="str">
            <v>DTMAT2012GTNo</v>
          </cell>
        </row>
        <row r="5485">
          <cell r="D5485">
            <v>1913.7254901960782</v>
          </cell>
          <cell r="G5485" t="str">
            <v>DTMAT2013EDYes</v>
          </cell>
        </row>
        <row r="5486">
          <cell r="D5486">
            <v>1450.5776243332677</v>
          </cell>
          <cell r="G5486" t="str">
            <v>PDLAB2013FGNo</v>
          </cell>
        </row>
        <row r="5487">
          <cell r="D5487">
            <v>2360.3281198429881</v>
          </cell>
          <cell r="G5487" t="str">
            <v>PDMAT2013FGNo</v>
          </cell>
        </row>
        <row r="5488">
          <cell r="D5488">
            <v>247.82004368906172</v>
          </cell>
          <cell r="G5488" t="str">
            <v>GALAB2013GSNo</v>
          </cell>
        </row>
        <row r="5489">
          <cell r="D5489">
            <v>105.72739230215831</v>
          </cell>
          <cell r="G5489" t="str">
            <v>GAMAT2013GSNo</v>
          </cell>
        </row>
        <row r="5490">
          <cell r="D5490">
            <v>7407.5677884928446</v>
          </cell>
          <cell r="G5490" t="str">
            <v>TMLAB2013GSNo</v>
          </cell>
        </row>
        <row r="5491">
          <cell r="D5491">
            <v>18720.086465786862</v>
          </cell>
          <cell r="G5491" t="str">
            <v>TMMAT2013GSNo</v>
          </cell>
        </row>
        <row r="5492">
          <cell r="D5492">
            <v>0.80192752825285185</v>
          </cell>
          <cell r="G5492" t="str">
            <v>GALAB2013GSNo</v>
          </cell>
        </row>
        <row r="5493">
          <cell r="D5493">
            <v>0.34212348920863317</v>
          </cell>
          <cell r="G5493" t="str">
            <v>GAMAT2013GSNo</v>
          </cell>
        </row>
        <row r="5494">
          <cell r="D5494">
            <v>3.3580952042670833</v>
          </cell>
          <cell r="G5494" t="str">
            <v>STLAB2013GSNo</v>
          </cell>
        </row>
        <row r="5495">
          <cell r="D5495">
            <v>3.7700729342723003</v>
          </cell>
          <cell r="G5495" t="str">
            <v>STMAT2013GSNo</v>
          </cell>
        </row>
        <row r="5496">
          <cell r="D5496">
            <v>23.970750824349839</v>
          </cell>
          <cell r="G5496" t="str">
            <v>TMLAB2013GSNo</v>
          </cell>
        </row>
        <row r="5497">
          <cell r="D5497">
            <v>60.577822815958491</v>
          </cell>
          <cell r="G5497" t="str">
            <v>TMMAT2013GSNo</v>
          </cell>
        </row>
        <row r="5498">
          <cell r="D5498">
            <v>686.34931860444794</v>
          </cell>
          <cell r="G5498" t="str">
            <v>CALAB2013GSNo</v>
          </cell>
        </row>
        <row r="5499">
          <cell r="D5499">
            <v>64.560880110449403</v>
          </cell>
          <cell r="G5499" t="str">
            <v>CAMAT2013GSNo</v>
          </cell>
        </row>
        <row r="5500">
          <cell r="D5500">
            <v>2.2210127118152116</v>
          </cell>
          <cell r="G5500" t="str">
            <v>CALAB2013GSNo</v>
          </cell>
        </row>
        <row r="5501">
          <cell r="D5501">
            <v>0.20891358380463182</v>
          </cell>
          <cell r="G5501" t="str">
            <v>CAMAT2013GSNo</v>
          </cell>
        </row>
        <row r="5502">
          <cell r="D5502">
            <v>950.69584480319179</v>
          </cell>
          <cell r="G5502" t="str">
            <v>TMLAB2013GTNo</v>
          </cell>
        </row>
        <row r="5503">
          <cell r="D5503">
            <v>5222.7014788540819</v>
          </cell>
          <cell r="G5503" t="str">
            <v>TMMAT2013GTNo</v>
          </cell>
        </row>
        <row r="5504">
          <cell r="D5504">
            <v>67.134890274151815</v>
          </cell>
          <cell r="G5504" t="str">
            <v>DTLAB2013GTNo</v>
          </cell>
        </row>
        <row r="5505">
          <cell r="D5505">
            <v>55.724249712478439</v>
          </cell>
          <cell r="G5505" t="str">
            <v>DTMAT2013GTNo</v>
          </cell>
        </row>
        <row r="5506">
          <cell r="D5506">
            <v>120.50439672983228</v>
          </cell>
          <cell r="G5506" t="str">
            <v>DTLAB2013GSNo</v>
          </cell>
        </row>
        <row r="5507">
          <cell r="D5507">
            <v>100.02276581368605</v>
          </cell>
          <cell r="G5507" t="str">
            <v>DTMAT2013GSNo</v>
          </cell>
        </row>
        <row r="5508">
          <cell r="D5508">
            <v>71.368168552163425</v>
          </cell>
          <cell r="G5508" t="str">
            <v>DTLAB2013GSNo</v>
          </cell>
        </row>
        <row r="5509">
          <cell r="D5509">
            <v>59.238036457734339</v>
          </cell>
          <cell r="G5509" t="str">
            <v>DTMAT2013GSNo</v>
          </cell>
        </row>
        <row r="5510">
          <cell r="D5510">
            <v>0.23095293065989425</v>
          </cell>
          <cell r="G5510" t="str">
            <v>DTLAB2013GSNo</v>
          </cell>
        </row>
        <row r="5511">
          <cell r="D5511">
            <v>0.1917002012650949</v>
          </cell>
          <cell r="G5511" t="str">
            <v>DTMAT2013GSNo</v>
          </cell>
        </row>
        <row r="5512">
          <cell r="D5512">
            <v>538.35408504567215</v>
          </cell>
          <cell r="G5512" t="str">
            <v>DTLAB2013GTNo</v>
          </cell>
        </row>
        <row r="5513">
          <cell r="D5513">
            <v>446.85234117308806</v>
          </cell>
          <cell r="G5513" t="str">
            <v>DTMAT2013GTNo</v>
          </cell>
        </row>
        <row r="5514">
          <cell r="D5514">
            <v>16.678262619804521</v>
          </cell>
          <cell r="G5514" t="str">
            <v>DTLAB2013GTNo</v>
          </cell>
        </row>
        <row r="5515">
          <cell r="D5515">
            <v>13.843527774583096</v>
          </cell>
          <cell r="G5515" t="str">
            <v>DTMAT2013GTNo</v>
          </cell>
        </row>
        <row r="5516">
          <cell r="D5516">
            <v>89.404784485055131</v>
          </cell>
          <cell r="G5516" t="str">
            <v>DTLAB2013GTNo</v>
          </cell>
        </row>
        <row r="5517">
          <cell r="D5517">
            <v>74.209038930419808</v>
          </cell>
          <cell r="G5517" t="str">
            <v>DTMAT2013GTNo</v>
          </cell>
        </row>
        <row r="5518">
          <cell r="D5518">
            <v>29.256014349903204</v>
          </cell>
          <cell r="G5518" t="str">
            <v>DTLAB2013GTNo</v>
          </cell>
        </row>
        <row r="5519">
          <cell r="D5519">
            <v>24.283494278320877</v>
          </cell>
          <cell r="G5519" t="str">
            <v>DTMAT2013GTNo</v>
          </cell>
        </row>
        <row r="5520">
          <cell r="D5520">
            <v>315.88464666915297</v>
          </cell>
          <cell r="G5520" t="str">
            <v>DTLAB2013GTNo</v>
          </cell>
        </row>
        <row r="5521">
          <cell r="D5521">
            <v>262.19508329499718</v>
          </cell>
          <cell r="G5521" t="str">
            <v>DTMAT2013GTNo</v>
          </cell>
        </row>
        <row r="5522">
          <cell r="D5522">
            <v>51.152536392751628</v>
          </cell>
          <cell r="G5522" t="str">
            <v>DTLAB2013GTNo</v>
          </cell>
        </row>
        <row r="5523">
          <cell r="D5523">
            <v>42.458354054054055</v>
          </cell>
          <cell r="G5523" t="str">
            <v>DTMAT2013GTNo</v>
          </cell>
        </row>
        <row r="5524">
          <cell r="D5524">
            <v>24.806739244972498</v>
          </cell>
          <cell r="G5524" t="str">
            <v>DTLAB2013GTNo</v>
          </cell>
        </row>
        <row r="5525">
          <cell r="D5525">
            <v>20.590446003450261</v>
          </cell>
          <cell r="G5525" t="str">
            <v>DTMAT2013GTNo</v>
          </cell>
        </row>
        <row r="5526">
          <cell r="D5526">
            <v>11.039195837107284</v>
          </cell>
          <cell r="G5526" t="str">
            <v>GALAB2013GTNo</v>
          </cell>
        </row>
        <row r="5527">
          <cell r="D5527">
            <v>6.4100571223021605</v>
          </cell>
          <cell r="G5527" t="str">
            <v>GAMAT2013GTNo</v>
          </cell>
        </row>
        <row r="5528">
          <cell r="D5528">
            <v>41.194631810136094</v>
          </cell>
          <cell r="G5528" t="str">
            <v>STLAB2013GTNo</v>
          </cell>
        </row>
        <row r="5529">
          <cell r="D5529">
            <v>62.863335504694831</v>
          </cell>
          <cell r="G5529" t="str">
            <v>STMAT2013GTNo</v>
          </cell>
        </row>
        <row r="5530">
          <cell r="D5530">
            <v>59.176253988550862</v>
          </cell>
          <cell r="G5530" t="str">
            <v>GALAB2013GTNo</v>
          </cell>
        </row>
        <row r="5531">
          <cell r="D5531">
            <v>34.361489100719432</v>
          </cell>
          <cell r="G5531" t="str">
            <v>GAMAT2013GTNo</v>
          </cell>
        </row>
        <row r="5532">
          <cell r="D5532">
            <v>220.82618975734215</v>
          </cell>
          <cell r="G5532" t="str">
            <v>STLAB2013GTNo</v>
          </cell>
        </row>
        <row r="5533">
          <cell r="D5533">
            <v>336.98252167840371</v>
          </cell>
          <cell r="G5533" t="str">
            <v>STMAT2013GTNo</v>
          </cell>
        </row>
        <row r="5534">
          <cell r="D5534">
            <v>209.08126283884175</v>
          </cell>
          <cell r="G5534" t="str">
            <v>GALAB2013GTNo</v>
          </cell>
        </row>
        <row r="5535">
          <cell r="D5535">
            <v>121.4058928057554</v>
          </cell>
          <cell r="G5535" t="str">
            <v>GAMAT2013GTNo</v>
          </cell>
        </row>
        <row r="5536">
          <cell r="D5536">
            <v>780.22226247772619</v>
          </cell>
          <cell r="G5536" t="str">
            <v>STLAB2013GTNo</v>
          </cell>
        </row>
        <row r="5537">
          <cell r="D5537">
            <v>1190.6252686267603</v>
          </cell>
          <cell r="G5537" t="str">
            <v>STMAT2013GTNo</v>
          </cell>
        </row>
        <row r="5538">
          <cell r="D5538">
            <v>33.857417372617959</v>
          </cell>
          <cell r="G5538" t="str">
            <v>GALAB2013GTNo</v>
          </cell>
        </row>
        <row r="5539">
          <cell r="D5539">
            <v>19.659758561151083</v>
          </cell>
          <cell r="G5539" t="str">
            <v>GAMAT2013GTNo</v>
          </cell>
        </row>
        <row r="5540">
          <cell r="D5540">
            <v>126.34467472960732</v>
          </cell>
          <cell r="G5540" t="str">
            <v>STLAB2013GTNo</v>
          </cell>
        </row>
        <row r="5541">
          <cell r="D5541">
            <v>192.8029974530516</v>
          </cell>
          <cell r="G5541" t="str">
            <v>STMAT2013GTNo</v>
          </cell>
        </row>
        <row r="5542">
          <cell r="D5542">
            <v>16.419367633390756</v>
          </cell>
          <cell r="G5542" t="str">
            <v>GALAB2013GTNo</v>
          </cell>
        </row>
        <row r="5543">
          <cell r="D5543">
            <v>9.5341244244604333</v>
          </cell>
          <cell r="G5543" t="str">
            <v>GAMAT2013GTNo</v>
          </cell>
        </row>
        <row r="5544">
          <cell r="D5544">
            <v>61.27164295735875</v>
          </cell>
          <cell r="G5544" t="str">
            <v>STLAB2013GTNo</v>
          </cell>
        </row>
        <row r="5545">
          <cell r="D5545">
            <v>93.501001091549313</v>
          </cell>
          <cell r="G5545" t="str">
            <v>STMAT2013GTNo</v>
          </cell>
        </row>
        <row r="5546">
          <cell r="D5546">
            <v>440.63319979308523</v>
          </cell>
          <cell r="G5546" t="str">
            <v>CEELAB2013GSNo</v>
          </cell>
        </row>
        <row r="5547">
          <cell r="D5547">
            <v>44.159360956246545</v>
          </cell>
          <cell r="G5547" t="str">
            <v>CEEMAT2013GSNo</v>
          </cell>
        </row>
        <row r="5548">
          <cell r="D5548">
            <v>260.96299523459834</v>
          </cell>
          <cell r="G5548" t="str">
            <v>CEELAB2013GSNo</v>
          </cell>
        </row>
        <row r="5549">
          <cell r="D5549">
            <v>26.153182801753886</v>
          </cell>
          <cell r="G5549" t="str">
            <v>CEEMAT2013GSNo</v>
          </cell>
        </row>
        <row r="5550">
          <cell r="D5550">
            <v>0.8444733797210513</v>
          </cell>
          <cell r="G5550" t="str">
            <v>CEELAB2013GSNo</v>
          </cell>
        </row>
        <row r="5551">
          <cell r="D5551">
            <v>8.4628139424871268E-2</v>
          </cell>
          <cell r="G5551" t="str">
            <v>CEEMAT2013GSNo</v>
          </cell>
        </row>
        <row r="5552">
          <cell r="D5552">
            <v>1968.5314971226196</v>
          </cell>
          <cell r="G5552" t="str">
            <v>CEELAB2013GTNo</v>
          </cell>
        </row>
        <row r="5553">
          <cell r="D5553">
            <v>197.2822298099656</v>
          </cell>
          <cell r="G5553" t="str">
            <v>CEEMAT2013GTNo</v>
          </cell>
        </row>
        <row r="5554">
          <cell r="D5554">
            <v>60.985298733094695</v>
          </cell>
          <cell r="G5554" t="str">
            <v>CEELAB2013GTNo</v>
          </cell>
        </row>
        <row r="5555">
          <cell r="D5555">
            <v>6.1118186561274985</v>
          </cell>
          <cell r="G5555" t="str">
            <v>CEEMAT2013GTNo</v>
          </cell>
        </row>
        <row r="5556">
          <cell r="D5556">
            <v>326.91521743991728</v>
          </cell>
          <cell r="G5556" t="str">
            <v>CEELAB2013GTNo</v>
          </cell>
        </row>
        <row r="5557">
          <cell r="D5557">
            <v>32.762777828051959</v>
          </cell>
          <cell r="G5557" t="str">
            <v>CEEMAT2013GTNo</v>
          </cell>
        </row>
        <row r="5558">
          <cell r="D5558">
            <v>106.97676690926656</v>
          </cell>
          <cell r="G5558" t="str">
            <v>CEELAB2013GTNo</v>
          </cell>
        </row>
        <row r="5559">
          <cell r="D5559">
            <v>10.720997685676714</v>
          </cell>
          <cell r="G5559" t="str">
            <v>CEEMAT2013GTNo</v>
          </cell>
        </row>
        <row r="5560">
          <cell r="D5560">
            <v>1155.055556960318</v>
          </cell>
          <cell r="G5560" t="str">
            <v>CEELAB2013GTNo</v>
          </cell>
        </row>
        <row r="5561">
          <cell r="D5561">
            <v>115.75732422335801</v>
          </cell>
          <cell r="G5561" t="str">
            <v>CEEMAT2013GTNo</v>
          </cell>
        </row>
        <row r="5562">
          <cell r="D5562">
            <v>187.04302550276972</v>
          </cell>
          <cell r="G5562" t="str">
            <v>CEELAB2013GTNo</v>
          </cell>
        </row>
        <row r="5563">
          <cell r="D5563">
            <v>18.74507131765025</v>
          </cell>
          <cell r="G5563" t="str">
            <v>CEEMAT2013GTNo</v>
          </cell>
        </row>
        <row r="5564">
          <cell r="D5564">
            <v>90.707690818393431</v>
          </cell>
          <cell r="G5564" t="str">
            <v>CEELAB2013GTNo</v>
          </cell>
        </row>
        <row r="5565">
          <cell r="D5565">
            <v>9.0905397332407176</v>
          </cell>
          <cell r="G5565" t="str">
            <v>CEEMAT2013GTNo</v>
          </cell>
        </row>
        <row r="5566">
          <cell r="D5566">
            <v>1.8378143629270485</v>
          </cell>
          <cell r="G5566" t="str">
            <v>DTLAB2013EDYes</v>
          </cell>
        </row>
        <row r="5567">
          <cell r="D5567">
            <v>2.5750742914389799</v>
          </cell>
          <cell r="G5567" t="str">
            <v>DTMAT2013EDYes</v>
          </cell>
        </row>
        <row r="5568">
          <cell r="D5568">
            <v>257.30695027812919</v>
          </cell>
          <cell r="G5568" t="str">
            <v>GALAB2014GSNo</v>
          </cell>
        </row>
        <row r="5569">
          <cell r="D5569">
            <v>112.68351708703376</v>
          </cell>
          <cell r="G5569" t="str">
            <v>GAMAT2014GSNo</v>
          </cell>
        </row>
        <row r="5570">
          <cell r="D5570">
            <v>7367.1785859500878</v>
          </cell>
          <cell r="G5570" t="str">
            <v>TMLAB2014GSNo</v>
          </cell>
        </row>
        <row r="5571">
          <cell r="D5571">
            <v>16739.729796500738</v>
          </cell>
          <cell r="G5571" t="str">
            <v>TMMAT2014GSNo</v>
          </cell>
        </row>
        <row r="5572">
          <cell r="D5572">
            <v>0.83265920343910005</v>
          </cell>
          <cell r="G5572" t="str">
            <v>GALAB2014GSNo</v>
          </cell>
        </row>
        <row r="5573">
          <cell r="D5573">
            <v>0.36465506216696281</v>
          </cell>
          <cell r="G5573" t="str">
            <v>GAMAT2014GSNo</v>
          </cell>
        </row>
        <row r="5574">
          <cell r="D5574">
            <v>3.5084501053350912</v>
          </cell>
          <cell r="G5574" t="str">
            <v>STLAB2014GSNo</v>
          </cell>
        </row>
        <row r="5575">
          <cell r="D5575">
            <v>3.8981004355300852</v>
          </cell>
          <cell r="G5575" t="str">
            <v>STMAT2014GSNo</v>
          </cell>
        </row>
        <row r="5576">
          <cell r="D5576">
            <v>23.840043513048339</v>
          </cell>
          <cell r="G5576" t="str">
            <v>TMLAB2014GSNo</v>
          </cell>
        </row>
        <row r="5577">
          <cell r="D5577">
            <v>54.169439579915789</v>
          </cell>
          <cell r="G5577" t="str">
            <v>TMMAT2014GSNo</v>
          </cell>
        </row>
        <row r="5578">
          <cell r="D5578">
            <v>718.96707689052596</v>
          </cell>
          <cell r="G5578" t="str">
            <v>CALAB2014GSNo</v>
          </cell>
        </row>
        <row r="5579">
          <cell r="D5579">
            <v>67.690554602473782</v>
          </cell>
          <cell r="G5579" t="str">
            <v>CAMAT2014GSNo</v>
          </cell>
        </row>
        <row r="5580">
          <cell r="D5580">
            <v>2.3265653552184653</v>
          </cell>
          <cell r="G5580" t="str">
            <v>CALAB2014GSNo</v>
          </cell>
        </row>
        <row r="5581">
          <cell r="D5581">
            <v>0.21904600230322996</v>
          </cell>
          <cell r="G5581" t="str">
            <v>CAMAT2014GSNo</v>
          </cell>
        </row>
        <row r="5582">
          <cell r="D5582">
            <v>866.61384478507159</v>
          </cell>
          <cell r="G5582" t="str">
            <v>TMLAB2014GTNo</v>
          </cell>
        </row>
        <row r="5583">
          <cell r="D5583">
            <v>4481.0351667773884</v>
          </cell>
          <cell r="G5583" t="str">
            <v>TMMAT2014GTNo</v>
          </cell>
        </row>
        <row r="5584">
          <cell r="D5584">
            <v>53.705947082391305</v>
          </cell>
          <cell r="G5584" t="str">
            <v>DTLAB2014GTNo</v>
          </cell>
        </row>
        <row r="5585">
          <cell r="D5585">
            <v>30.941339478114489</v>
          </cell>
          <cell r="G5585" t="str">
            <v>DTMAT2014GTNo</v>
          </cell>
        </row>
        <row r="5586">
          <cell r="D5586">
            <v>96.399988644110692</v>
          </cell>
          <cell r="G5586" t="str">
            <v>DTLAB2014GSNo</v>
          </cell>
        </row>
        <row r="5587">
          <cell r="D5587">
            <v>55.538447278338964</v>
          </cell>
          <cell r="G5587" t="str">
            <v>DTMAT2014GSNo</v>
          </cell>
        </row>
        <row r="5588">
          <cell r="D5588">
            <v>57.09244726630515</v>
          </cell>
          <cell r="G5588" t="str">
            <v>DTLAB2014GSNo</v>
          </cell>
        </row>
        <row r="5589">
          <cell r="D5589">
            <v>32.892400589225602</v>
          </cell>
          <cell r="G5589" t="str">
            <v>DTMAT2014GSNo</v>
          </cell>
        </row>
        <row r="5590">
          <cell r="D5590">
            <v>0.18475473014775862</v>
          </cell>
          <cell r="G5590" t="str">
            <v>DTLAB2014GSNo</v>
          </cell>
        </row>
        <row r="5591">
          <cell r="D5591">
            <v>0.10644194725028062</v>
          </cell>
          <cell r="G5591" t="str">
            <v>DTMAT2014GSNo</v>
          </cell>
        </row>
        <row r="5592">
          <cell r="D5592">
            <v>430.66750720988773</v>
          </cell>
          <cell r="G5592" t="str">
            <v>DTLAB2014GTNo</v>
          </cell>
        </row>
        <row r="5593">
          <cell r="D5593">
            <v>248.11838942199785</v>
          </cell>
          <cell r="G5593" t="str">
            <v>DTMAT2014GTNo</v>
          </cell>
        </row>
        <row r="5594">
          <cell r="D5594">
            <v>13.342117871336535</v>
          </cell>
          <cell r="G5594" t="str">
            <v>DTLAB2014GTNo</v>
          </cell>
        </row>
        <row r="5595">
          <cell r="D5595">
            <v>7.6867320145903513</v>
          </cell>
          <cell r="G5595" t="str">
            <v>DTMAT2014GTNo</v>
          </cell>
        </row>
        <row r="5596">
          <cell r="D5596">
            <v>71.521209089360937</v>
          </cell>
          <cell r="G5596" t="str">
            <v>DTLAB2014GTNo</v>
          </cell>
        </row>
        <row r="5597">
          <cell r="D5597">
            <v>41.205172109988794</v>
          </cell>
          <cell r="G5597" t="str">
            <v>DTMAT2014GTNo</v>
          </cell>
        </row>
        <row r="5598">
          <cell r="D5598">
            <v>23.403958927459588</v>
          </cell>
          <cell r="G5598" t="str">
            <v>DTLAB2014GTNo</v>
          </cell>
        </row>
        <row r="5599">
          <cell r="D5599">
            <v>13.483606341189679</v>
          </cell>
          <cell r="G5599" t="str">
            <v>DTMAT2014GTNo</v>
          </cell>
        </row>
        <row r="5600">
          <cell r="D5600">
            <v>252.6984711363441</v>
          </cell>
          <cell r="G5600" t="str">
            <v>DTLAB2014GTNo</v>
          </cell>
        </row>
        <row r="5601">
          <cell r="D5601">
            <v>145.58594781144785</v>
          </cell>
          <cell r="G5601" t="str">
            <v>DTMAT2014GTNo</v>
          </cell>
        </row>
        <row r="5602">
          <cell r="D5602">
            <v>40.920527053267278</v>
          </cell>
          <cell r="G5602" t="str">
            <v>DTLAB2014GTNo</v>
          </cell>
        </row>
        <row r="5603">
          <cell r="D5603">
            <v>23.575344977553321</v>
          </cell>
          <cell r="G5603" t="str">
            <v>DTMAT2014GTNo</v>
          </cell>
        </row>
        <row r="5604">
          <cell r="D5604">
            <v>19.844660249552145</v>
          </cell>
          <cell r="G5604" t="str">
            <v>DTLAB2014GTNo</v>
          </cell>
        </row>
        <row r="5605">
          <cell r="D5605">
            <v>11.433013047138051</v>
          </cell>
          <cell r="G5605" t="str">
            <v>DTMAT2014GTNo</v>
          </cell>
        </row>
        <row r="5606">
          <cell r="D5606">
            <v>11.428705259665065</v>
          </cell>
          <cell r="G5606" t="str">
            <v>GALAB2014GTNo</v>
          </cell>
        </row>
        <row r="5607">
          <cell r="D5607">
            <v>7.0881930017761983</v>
          </cell>
          <cell r="G5607" t="str">
            <v>GAMAT2014GTNo</v>
          </cell>
        </row>
        <row r="5608">
          <cell r="D5608">
            <v>43.756625547083715</v>
          </cell>
          <cell r="G5608" t="str">
            <v>STLAB2014GTNo</v>
          </cell>
        </row>
        <row r="5609">
          <cell r="D5609">
            <v>64.024111644699147</v>
          </cell>
          <cell r="G5609" t="str">
            <v>STMAT2014GTNo</v>
          </cell>
        </row>
        <row r="5610">
          <cell r="D5610">
            <v>61.264251846315048</v>
          </cell>
          <cell r="G5610" t="str">
            <v>GALAB2014GTNo</v>
          </cell>
        </row>
        <row r="5611">
          <cell r="D5611">
            <v>37.996703907637659</v>
          </cell>
          <cell r="G5611" t="str">
            <v>GAMAT2014GTNo</v>
          </cell>
        </row>
        <row r="5612">
          <cell r="D5612">
            <v>234.55992061593858</v>
          </cell>
          <cell r="G5612" t="str">
            <v>STLAB2014GTNo</v>
          </cell>
        </row>
        <row r="5613">
          <cell r="D5613">
            <v>343.20493047564469</v>
          </cell>
          <cell r="G5613" t="str">
            <v>STMAT2014GTNo</v>
          </cell>
        </row>
        <row r="5614">
          <cell r="D5614">
            <v>216.45859390554887</v>
          </cell>
          <cell r="G5614" t="str">
            <v>GALAB2014GTNo</v>
          </cell>
        </row>
        <row r="5615">
          <cell r="D5615">
            <v>134.2497678863233</v>
          </cell>
          <cell r="G5615" t="str">
            <v>GAMAT2014GTNo</v>
          </cell>
        </row>
        <row r="5616">
          <cell r="D5616">
            <v>828.74614029037377</v>
          </cell>
          <cell r="G5616" t="str">
            <v>STLAB2014GTNo</v>
          </cell>
        </row>
        <row r="5617">
          <cell r="D5617">
            <v>1212.610285444126</v>
          </cell>
          <cell r="G5617" t="str">
            <v>STMAT2014GTNo</v>
          </cell>
        </row>
        <row r="5618">
          <cell r="D5618">
            <v>35.052052363094447</v>
          </cell>
          <cell r="G5618" t="str">
            <v>GALAB2014GTNo</v>
          </cell>
        </row>
        <row r="5619">
          <cell r="D5619">
            <v>21.739624404973362</v>
          </cell>
          <cell r="G5619" t="str">
            <v>GAMAT2014GTNo</v>
          </cell>
        </row>
        <row r="5620">
          <cell r="D5620">
            <v>134.20236249453396</v>
          </cell>
          <cell r="G5620" t="str">
            <v>STLAB2014GTNo</v>
          </cell>
        </row>
        <row r="5621">
          <cell r="D5621">
            <v>196.36309476217764</v>
          </cell>
          <cell r="G5621" t="str">
            <v>STMAT2014GTNo</v>
          </cell>
        </row>
        <row r="5622">
          <cell r="D5622">
            <v>16.998707309745893</v>
          </cell>
          <cell r="G5622" t="str">
            <v>GALAB2014GTNo</v>
          </cell>
        </row>
        <row r="5623">
          <cell r="D5623">
            <v>10.542774138543518</v>
          </cell>
          <cell r="G5623" t="str">
            <v>GAMAT2014GTNo</v>
          </cell>
        </row>
        <row r="5624">
          <cell r="D5624">
            <v>65.082282737128239</v>
          </cell>
          <cell r="G5624" t="str">
            <v>STLAB2014GTNo</v>
          </cell>
        </row>
        <row r="5625">
          <cell r="D5625">
            <v>95.227515174785083</v>
          </cell>
          <cell r="G5625" t="str">
            <v>STMAT2014GTNo</v>
          </cell>
        </row>
        <row r="5626">
          <cell r="D5626">
            <v>439.49848895430887</v>
          </cell>
          <cell r="G5626" t="str">
            <v>CEELAB2014GSNo</v>
          </cell>
        </row>
        <row r="5627">
          <cell r="D5627">
            <v>44.085714735745817</v>
          </cell>
          <cell r="G5627" t="str">
            <v>CEEMAT2014GSNo</v>
          </cell>
        </row>
        <row r="5628">
          <cell r="D5628">
            <v>260.29096566391775</v>
          </cell>
          <cell r="G5628" t="str">
            <v>CEELAB2014GSNo</v>
          </cell>
        </row>
        <row r="5629">
          <cell r="D5629">
            <v>26.109561668619467</v>
          </cell>
          <cell r="G5629" t="str">
            <v>CEEMAT2014GSNo</v>
          </cell>
        </row>
        <row r="5630">
          <cell r="D5630">
            <v>0.84230004592725449</v>
          </cell>
          <cell r="G5630" t="str">
            <v>CEELAB2014GSNo</v>
          </cell>
        </row>
        <row r="5631">
          <cell r="D5631">
            <v>8.4489961463380184E-2</v>
          </cell>
          <cell r="G5631" t="str">
            <v>CEEMAT2014GSNo</v>
          </cell>
        </row>
        <row r="5632">
          <cell r="D5632">
            <v>1963.4621431547832</v>
          </cell>
          <cell r="G5632" t="str">
            <v>CEELAB2014GTNo</v>
          </cell>
        </row>
        <row r="5633">
          <cell r="D5633">
            <v>196.95318012977117</v>
          </cell>
          <cell r="G5633" t="str">
            <v>CEEMAT2014GTNo</v>
          </cell>
        </row>
        <row r="5634">
          <cell r="D5634">
            <v>60.828251253867975</v>
          </cell>
          <cell r="G5634" t="str">
            <v>CEELAB2014GTNo</v>
          </cell>
        </row>
        <row r="5635">
          <cell r="D5635">
            <v>6.1016261948737274</v>
          </cell>
          <cell r="G5635" t="str">
            <v>CEEMAT2014GTNo</v>
          </cell>
        </row>
        <row r="5636">
          <cell r="D5636">
            <v>326.07334441062</v>
          </cell>
          <cell r="G5636" t="str">
            <v>CEELAB2014GTNo</v>
          </cell>
        </row>
        <row r="5637">
          <cell r="D5637">
            <v>32.708129147131359</v>
          </cell>
          <cell r="G5637" t="str">
            <v>CEEMAT2014GTNo</v>
          </cell>
        </row>
        <row r="5638">
          <cell r="D5638">
            <v>106.70128017206127</v>
          </cell>
          <cell r="G5638" t="str">
            <v>CEELAB2014GTNo</v>
          </cell>
        </row>
        <row r="5639">
          <cell r="D5639">
            <v>10.703111350100166</v>
          </cell>
          <cell r="G5639" t="str">
            <v>CEEMAT2014GTNo</v>
          </cell>
        </row>
        <row r="5640">
          <cell r="D5640">
            <v>1152.0810578966696</v>
          </cell>
          <cell r="G5640" t="str">
            <v>CEELAB2014GTNo</v>
          </cell>
        </row>
        <row r="5641">
          <cell r="D5641">
            <v>115.56424975389017</v>
          </cell>
          <cell r="G5641" t="str">
            <v>CEEMAT2014GTNo</v>
          </cell>
        </row>
        <row r="5642">
          <cell r="D5642">
            <v>186.56134492886022</v>
          </cell>
          <cell r="G5642" t="str">
            <v>CEELAB2014GTNo</v>
          </cell>
        </row>
        <row r="5643">
          <cell r="D5643">
            <v>18.713803737542342</v>
          </cell>
          <cell r="G5643" t="str">
            <v>CEEMAT2014GTNo</v>
          </cell>
        </row>
        <row r="5644">
          <cell r="D5644">
            <v>90.474098668510649</v>
          </cell>
          <cell r="G5644" t="str">
            <v>CEELAB2014GTNo</v>
          </cell>
        </row>
        <row r="5645">
          <cell r="D5645">
            <v>9.0753745410379292</v>
          </cell>
          <cell r="G5645" t="str">
            <v>CEEMAT2014GTNo</v>
          </cell>
        </row>
        <row r="5646">
          <cell r="D5646">
            <v>208.38549999999998</v>
          </cell>
          <cell r="G5646" t="str">
            <v>DTLAB2011RA</v>
          </cell>
        </row>
        <row r="5647">
          <cell r="D5647">
            <v>1107.4122500000001</v>
          </cell>
          <cell r="G5647" t="str">
            <v>DTMAT2011RA</v>
          </cell>
        </row>
        <row r="5648">
          <cell r="D5648">
            <v>0</v>
          </cell>
          <cell r="G5648" t="str">
            <v>00</v>
          </cell>
        </row>
        <row r="5649">
          <cell r="D5649">
            <v>0</v>
          </cell>
          <cell r="G5649" t="str">
            <v>00</v>
          </cell>
        </row>
        <row r="5650">
          <cell r="D5650">
            <v>0</v>
          </cell>
          <cell r="G5650" t="str">
            <v>00</v>
          </cell>
        </row>
        <row r="5651">
          <cell r="D5651">
            <v>0</v>
          </cell>
          <cell r="G5651" t="str">
            <v>00</v>
          </cell>
        </row>
        <row r="5652">
          <cell r="D5652">
            <v>0</v>
          </cell>
          <cell r="G5652" t="str">
            <v>00</v>
          </cell>
        </row>
        <row r="5653">
          <cell r="D5653">
            <v>0</v>
          </cell>
          <cell r="G5653" t="str">
            <v>00</v>
          </cell>
        </row>
        <row r="5654">
          <cell r="D5654">
            <v>0</v>
          </cell>
          <cell r="G5654" t="str">
            <v>00</v>
          </cell>
        </row>
        <row r="5655">
          <cell r="D5655">
            <v>0</v>
          </cell>
          <cell r="G5655" t="str">
            <v>00</v>
          </cell>
        </row>
        <row r="5656">
          <cell r="D5656">
            <v>0</v>
          </cell>
          <cell r="G5656" t="str">
            <v>00</v>
          </cell>
        </row>
        <row r="5657">
          <cell r="D5657">
            <v>0</v>
          </cell>
          <cell r="G5657" t="str">
            <v>00</v>
          </cell>
        </row>
        <row r="5658">
          <cell r="D5658">
            <v>0</v>
          </cell>
          <cell r="G5658" t="str">
            <v>00</v>
          </cell>
        </row>
        <row r="5659">
          <cell r="D5659">
            <v>0</v>
          </cell>
          <cell r="G5659" t="str">
            <v>00</v>
          </cell>
        </row>
        <row r="5660">
          <cell r="D5660">
            <v>0</v>
          </cell>
          <cell r="G5660" t="str">
            <v>00</v>
          </cell>
        </row>
        <row r="5661">
          <cell r="D5661">
            <v>0</v>
          </cell>
          <cell r="G5661" t="str">
            <v>00</v>
          </cell>
        </row>
        <row r="5662">
          <cell r="D5662">
            <v>0</v>
          </cell>
          <cell r="G5662" t="str">
            <v>00</v>
          </cell>
        </row>
        <row r="5663">
          <cell r="D5663">
            <v>0</v>
          </cell>
          <cell r="G5663" t="str">
            <v>00</v>
          </cell>
        </row>
        <row r="5664">
          <cell r="D5664">
            <v>0</v>
          </cell>
          <cell r="G5664" t="str">
            <v>00</v>
          </cell>
        </row>
        <row r="5665">
          <cell r="D5665">
            <v>0</v>
          </cell>
          <cell r="G5665" t="str">
            <v>00</v>
          </cell>
        </row>
        <row r="5666">
          <cell r="D5666">
            <v>0</v>
          </cell>
          <cell r="G5666" t="str">
            <v>00</v>
          </cell>
        </row>
        <row r="5667">
          <cell r="D5667">
            <v>0</v>
          </cell>
          <cell r="G5667" t="str">
            <v>00</v>
          </cell>
        </row>
        <row r="5668">
          <cell r="D5668">
            <v>0</v>
          </cell>
          <cell r="G5668" t="str">
            <v>00</v>
          </cell>
        </row>
        <row r="5669">
          <cell r="D5669">
            <v>0</v>
          </cell>
          <cell r="G5669" t="str">
            <v>00</v>
          </cell>
        </row>
        <row r="5670">
          <cell r="D5670">
            <v>0</v>
          </cell>
          <cell r="G5670" t="str">
            <v>00</v>
          </cell>
        </row>
        <row r="5671">
          <cell r="D5671">
            <v>0</v>
          </cell>
          <cell r="G5671" t="str">
            <v>00</v>
          </cell>
        </row>
        <row r="5672">
          <cell r="D5672">
            <v>0</v>
          </cell>
          <cell r="G5672" t="str">
            <v>00</v>
          </cell>
        </row>
        <row r="5673">
          <cell r="D5673">
            <v>0</v>
          </cell>
          <cell r="G5673" t="str">
            <v>00</v>
          </cell>
        </row>
        <row r="5674">
          <cell r="D5674">
            <v>0</v>
          </cell>
          <cell r="G5674" t="str">
            <v>00</v>
          </cell>
        </row>
        <row r="5675">
          <cell r="D5675">
            <v>0</v>
          </cell>
          <cell r="G5675" t="str">
            <v>00</v>
          </cell>
        </row>
        <row r="5676">
          <cell r="D5676">
            <v>0</v>
          </cell>
          <cell r="G5676" t="str">
            <v>00</v>
          </cell>
        </row>
        <row r="5677">
          <cell r="D5677">
            <v>0</v>
          </cell>
          <cell r="G5677" t="str">
            <v>00</v>
          </cell>
        </row>
        <row r="5678">
          <cell r="D5678">
            <v>0</v>
          </cell>
          <cell r="G5678" t="str">
            <v>00</v>
          </cell>
        </row>
        <row r="5679">
          <cell r="D5679">
            <v>0</v>
          </cell>
          <cell r="G5679" t="str">
            <v>00</v>
          </cell>
        </row>
        <row r="5680">
          <cell r="D5680">
            <v>0</v>
          </cell>
          <cell r="G5680" t="str">
            <v>00</v>
          </cell>
        </row>
        <row r="5681">
          <cell r="D5681">
            <v>0</v>
          </cell>
          <cell r="G5681" t="str">
            <v>00</v>
          </cell>
        </row>
        <row r="5682">
          <cell r="D5682">
            <v>0</v>
          </cell>
          <cell r="G5682" t="str">
            <v>00</v>
          </cell>
        </row>
        <row r="5683">
          <cell r="D5683">
            <v>0</v>
          </cell>
          <cell r="G5683" t="str">
            <v>00</v>
          </cell>
        </row>
        <row r="5684">
          <cell r="D5684">
            <v>0</v>
          </cell>
          <cell r="G5684" t="str">
            <v>00</v>
          </cell>
        </row>
        <row r="5685">
          <cell r="D5685">
            <v>0</v>
          </cell>
          <cell r="G5685" t="str">
            <v>00</v>
          </cell>
        </row>
        <row r="5686">
          <cell r="D5686">
            <v>0</v>
          </cell>
          <cell r="G5686" t="str">
            <v>00</v>
          </cell>
        </row>
        <row r="5687">
          <cell r="D5687">
            <v>0</v>
          </cell>
          <cell r="G5687" t="str">
            <v>00</v>
          </cell>
        </row>
        <row r="5688">
          <cell r="D5688">
            <v>0</v>
          </cell>
          <cell r="G5688" t="str">
            <v>00</v>
          </cell>
        </row>
        <row r="5689">
          <cell r="D5689">
            <v>0</v>
          </cell>
          <cell r="G5689" t="str">
            <v>00</v>
          </cell>
        </row>
        <row r="5690">
          <cell r="D5690">
            <v>0</v>
          </cell>
          <cell r="G5690" t="str">
            <v>00</v>
          </cell>
        </row>
        <row r="5691">
          <cell r="D5691">
            <v>0</v>
          </cell>
          <cell r="G5691" t="str">
            <v>00</v>
          </cell>
        </row>
        <row r="5692">
          <cell r="D5692">
            <v>0</v>
          </cell>
          <cell r="G5692" t="str">
            <v>00</v>
          </cell>
        </row>
        <row r="5693">
          <cell r="D5693">
            <v>0</v>
          </cell>
          <cell r="G5693" t="str">
            <v>00</v>
          </cell>
        </row>
        <row r="5694">
          <cell r="D5694">
            <v>0</v>
          </cell>
          <cell r="G5694" t="str">
            <v>00</v>
          </cell>
        </row>
        <row r="5695">
          <cell r="D5695">
            <v>0</v>
          </cell>
          <cell r="G5695" t="str">
            <v>00</v>
          </cell>
        </row>
        <row r="5696">
          <cell r="D5696">
            <v>0</v>
          </cell>
          <cell r="G5696" t="str">
            <v>00</v>
          </cell>
        </row>
        <row r="5697">
          <cell r="D5697">
            <v>0</v>
          </cell>
          <cell r="G5697" t="str">
            <v>00</v>
          </cell>
        </row>
        <row r="5698">
          <cell r="D5698">
            <v>0</v>
          </cell>
          <cell r="G5698" t="str">
            <v>00</v>
          </cell>
        </row>
        <row r="5699">
          <cell r="D5699">
            <v>0</v>
          </cell>
          <cell r="G5699" t="str">
            <v>00</v>
          </cell>
        </row>
        <row r="5700">
          <cell r="D5700">
            <v>0</v>
          </cell>
          <cell r="G5700" t="str">
            <v>00</v>
          </cell>
        </row>
        <row r="5701">
          <cell r="D5701">
            <v>0</v>
          </cell>
          <cell r="G5701" t="str">
            <v>00</v>
          </cell>
        </row>
        <row r="5702">
          <cell r="D5702">
            <v>0</v>
          </cell>
          <cell r="G5702" t="str">
            <v>00</v>
          </cell>
        </row>
        <row r="5703">
          <cell r="D5703">
            <v>0</v>
          </cell>
          <cell r="G5703" t="str">
            <v>00</v>
          </cell>
        </row>
        <row r="5704">
          <cell r="D5704">
            <v>0</v>
          </cell>
          <cell r="G5704" t="str">
            <v>00</v>
          </cell>
        </row>
        <row r="5705">
          <cell r="D5705">
            <v>0</v>
          </cell>
          <cell r="G5705" t="str">
            <v>00</v>
          </cell>
        </row>
        <row r="5706">
          <cell r="D5706">
            <v>0</v>
          </cell>
          <cell r="G5706" t="str">
            <v>00</v>
          </cell>
        </row>
        <row r="5707">
          <cell r="D5707">
            <v>0</v>
          </cell>
          <cell r="G5707" t="str">
            <v>00</v>
          </cell>
        </row>
        <row r="5708">
          <cell r="D5708">
            <v>0</v>
          </cell>
          <cell r="G5708" t="str">
            <v>00</v>
          </cell>
        </row>
        <row r="5709">
          <cell r="D5709">
            <v>0</v>
          </cell>
          <cell r="G5709" t="str">
            <v>00</v>
          </cell>
        </row>
        <row r="5710">
          <cell r="D5710">
            <v>0</v>
          </cell>
          <cell r="G5710" t="str">
            <v>00</v>
          </cell>
        </row>
        <row r="5711">
          <cell r="D5711">
            <v>0</v>
          </cell>
          <cell r="G5711" t="str">
            <v>00</v>
          </cell>
        </row>
        <row r="5712">
          <cell r="D5712">
            <v>0</v>
          </cell>
          <cell r="G5712" t="str">
            <v>00</v>
          </cell>
        </row>
        <row r="5713">
          <cell r="D5713">
            <v>0</v>
          </cell>
          <cell r="G5713" t="str">
            <v>00</v>
          </cell>
        </row>
        <row r="5714">
          <cell r="D5714">
            <v>0</v>
          </cell>
          <cell r="G5714" t="str">
            <v>00</v>
          </cell>
        </row>
        <row r="5715">
          <cell r="D5715">
            <v>0</v>
          </cell>
          <cell r="G5715" t="str">
            <v>00</v>
          </cell>
        </row>
        <row r="5716">
          <cell r="D5716">
            <v>0</v>
          </cell>
          <cell r="G5716" t="str">
            <v>00</v>
          </cell>
        </row>
        <row r="5717">
          <cell r="D5717">
            <v>0</v>
          </cell>
          <cell r="G5717" t="str">
            <v>00</v>
          </cell>
        </row>
        <row r="5718">
          <cell r="D5718">
            <v>0</v>
          </cell>
          <cell r="G5718" t="str">
            <v>00</v>
          </cell>
        </row>
        <row r="5719">
          <cell r="D5719">
            <v>0</v>
          </cell>
          <cell r="G5719" t="str">
            <v>00</v>
          </cell>
        </row>
        <row r="5720">
          <cell r="D5720">
            <v>0</v>
          </cell>
          <cell r="G5720" t="str">
            <v>00</v>
          </cell>
        </row>
        <row r="5721">
          <cell r="D5721">
            <v>0</v>
          </cell>
          <cell r="G5721" t="str">
            <v>00</v>
          </cell>
        </row>
        <row r="5722">
          <cell r="D5722">
            <v>0</v>
          </cell>
          <cell r="G5722" t="str">
            <v>00</v>
          </cell>
        </row>
        <row r="5723">
          <cell r="D5723">
            <v>0</v>
          </cell>
          <cell r="G5723" t="str">
            <v>00</v>
          </cell>
        </row>
        <row r="5724">
          <cell r="D5724">
            <v>0</v>
          </cell>
          <cell r="G5724" t="str">
            <v>00</v>
          </cell>
        </row>
        <row r="5725">
          <cell r="D5725">
            <v>0</v>
          </cell>
          <cell r="G5725" t="str">
            <v>00</v>
          </cell>
        </row>
        <row r="5726">
          <cell r="D5726">
            <v>0</v>
          </cell>
          <cell r="G5726" t="str">
            <v>00</v>
          </cell>
        </row>
        <row r="5727">
          <cell r="D5727">
            <v>0</v>
          </cell>
          <cell r="G5727" t="str">
            <v>00</v>
          </cell>
        </row>
        <row r="5728">
          <cell r="D5728">
            <v>0</v>
          </cell>
          <cell r="G5728" t="str">
            <v>00</v>
          </cell>
        </row>
        <row r="5729">
          <cell r="D5729">
            <v>0</v>
          </cell>
          <cell r="G5729" t="str">
            <v>00</v>
          </cell>
        </row>
        <row r="5730">
          <cell r="D5730">
            <v>0</v>
          </cell>
          <cell r="G5730" t="str">
            <v>00</v>
          </cell>
        </row>
        <row r="5731">
          <cell r="D5731">
            <v>0</v>
          </cell>
          <cell r="G5731" t="str">
            <v>00</v>
          </cell>
        </row>
        <row r="5732">
          <cell r="D5732">
            <v>0</v>
          </cell>
          <cell r="G5732" t="str">
            <v>00</v>
          </cell>
        </row>
        <row r="5733">
          <cell r="D5733">
            <v>0</v>
          </cell>
          <cell r="G5733" t="str">
            <v>00</v>
          </cell>
        </row>
        <row r="5734">
          <cell r="D5734">
            <v>0</v>
          </cell>
          <cell r="G5734" t="str">
            <v>00</v>
          </cell>
        </row>
        <row r="5735">
          <cell r="D5735">
            <v>0</v>
          </cell>
          <cell r="G5735" t="str">
            <v>00</v>
          </cell>
        </row>
        <row r="5736">
          <cell r="D5736">
            <v>0</v>
          </cell>
          <cell r="G5736" t="str">
            <v>00</v>
          </cell>
        </row>
        <row r="5737">
          <cell r="D5737">
            <v>0</v>
          </cell>
          <cell r="G5737" t="str">
            <v>00</v>
          </cell>
        </row>
        <row r="5738">
          <cell r="D5738">
            <v>0</v>
          </cell>
          <cell r="G5738" t="str">
            <v>00</v>
          </cell>
        </row>
        <row r="5739">
          <cell r="D5739">
            <v>0</v>
          </cell>
          <cell r="G5739" t="str">
            <v>00</v>
          </cell>
        </row>
        <row r="5740">
          <cell r="D5740">
            <v>0</v>
          </cell>
          <cell r="G5740" t="str">
            <v>00</v>
          </cell>
        </row>
        <row r="5741">
          <cell r="D5741">
            <v>0</v>
          </cell>
          <cell r="G5741" t="str">
            <v>00</v>
          </cell>
        </row>
        <row r="5742">
          <cell r="D5742">
            <v>0</v>
          </cell>
          <cell r="G5742" t="str">
            <v>00</v>
          </cell>
        </row>
        <row r="5743">
          <cell r="D5743">
            <v>0</v>
          </cell>
          <cell r="G5743" t="str">
            <v>00</v>
          </cell>
        </row>
        <row r="5744">
          <cell r="D5744">
            <v>0</v>
          </cell>
          <cell r="G5744" t="str">
            <v>00</v>
          </cell>
        </row>
        <row r="5745">
          <cell r="D5745">
            <v>0</v>
          </cell>
          <cell r="G5745" t="str">
            <v>00</v>
          </cell>
        </row>
        <row r="5746">
          <cell r="D5746">
            <v>0</v>
          </cell>
          <cell r="G5746" t="str">
            <v>00</v>
          </cell>
        </row>
        <row r="5747">
          <cell r="D5747">
            <v>0</v>
          </cell>
          <cell r="G5747" t="str">
            <v>00</v>
          </cell>
        </row>
        <row r="5748">
          <cell r="D5748">
            <v>0</v>
          </cell>
          <cell r="G5748" t="str">
            <v>00</v>
          </cell>
        </row>
        <row r="5749">
          <cell r="D5749">
            <v>0</v>
          </cell>
          <cell r="G5749" t="str">
            <v>00</v>
          </cell>
        </row>
        <row r="5750">
          <cell r="D5750">
            <v>0</v>
          </cell>
          <cell r="G5750" t="str">
            <v>00</v>
          </cell>
        </row>
        <row r="5751">
          <cell r="D5751">
            <v>0</v>
          </cell>
          <cell r="G5751" t="str">
            <v>00</v>
          </cell>
        </row>
        <row r="5752">
          <cell r="D5752">
            <v>0</v>
          </cell>
          <cell r="G5752" t="str">
            <v>00</v>
          </cell>
        </row>
        <row r="5753">
          <cell r="D5753">
            <v>0</v>
          </cell>
          <cell r="G5753" t="str">
            <v>00</v>
          </cell>
        </row>
        <row r="5754">
          <cell r="D5754">
            <v>0</v>
          </cell>
          <cell r="G5754" t="str">
            <v>00</v>
          </cell>
        </row>
        <row r="5755">
          <cell r="D5755">
            <v>0</v>
          </cell>
          <cell r="G5755" t="str">
            <v>00</v>
          </cell>
        </row>
        <row r="5756">
          <cell r="D5756">
            <v>0</v>
          </cell>
          <cell r="G5756" t="str">
            <v>00</v>
          </cell>
        </row>
        <row r="5757">
          <cell r="D5757">
            <v>0</v>
          </cell>
          <cell r="G5757" t="str">
            <v>00</v>
          </cell>
        </row>
        <row r="5758">
          <cell r="D5758">
            <v>0</v>
          </cell>
          <cell r="G5758" t="str">
            <v>00</v>
          </cell>
        </row>
        <row r="5759">
          <cell r="D5759">
            <v>0</v>
          </cell>
          <cell r="G5759" t="str">
            <v>00</v>
          </cell>
        </row>
        <row r="5760">
          <cell r="D5760">
            <v>0</v>
          </cell>
          <cell r="G5760" t="str">
            <v>00</v>
          </cell>
        </row>
        <row r="5761">
          <cell r="D5761">
            <v>0</v>
          </cell>
          <cell r="G5761" t="str">
            <v>00</v>
          </cell>
        </row>
        <row r="5762">
          <cell r="D5762">
            <v>0</v>
          </cell>
          <cell r="G5762" t="str">
            <v>00</v>
          </cell>
        </row>
        <row r="5763">
          <cell r="D5763">
            <v>0</v>
          </cell>
          <cell r="G5763" t="str">
            <v>00</v>
          </cell>
        </row>
        <row r="5764">
          <cell r="D5764">
            <v>0</v>
          </cell>
          <cell r="G5764" t="str">
            <v>00</v>
          </cell>
        </row>
        <row r="5765">
          <cell r="D5765">
            <v>0</v>
          </cell>
          <cell r="G5765" t="str">
            <v>00</v>
          </cell>
        </row>
        <row r="5766">
          <cell r="D5766">
            <v>0</v>
          </cell>
          <cell r="G5766" t="str">
            <v>00</v>
          </cell>
        </row>
        <row r="5767">
          <cell r="D5767">
            <v>0</v>
          </cell>
          <cell r="G5767" t="str">
            <v>00</v>
          </cell>
        </row>
        <row r="5768">
          <cell r="D5768">
            <v>0</v>
          </cell>
          <cell r="G5768" t="str">
            <v>00</v>
          </cell>
        </row>
        <row r="5769">
          <cell r="D5769">
            <v>0</v>
          </cell>
          <cell r="G5769" t="str">
            <v>00</v>
          </cell>
        </row>
        <row r="5770">
          <cell r="D5770">
            <v>0</v>
          </cell>
          <cell r="G5770" t="str">
            <v>00</v>
          </cell>
        </row>
        <row r="5771">
          <cell r="D5771">
            <v>0</v>
          </cell>
          <cell r="G5771" t="str">
            <v>00</v>
          </cell>
        </row>
        <row r="5772">
          <cell r="D5772">
            <v>0</v>
          </cell>
          <cell r="G5772" t="str">
            <v>00</v>
          </cell>
        </row>
        <row r="5773">
          <cell r="D5773">
            <v>0</v>
          </cell>
          <cell r="G5773" t="str">
            <v>00</v>
          </cell>
        </row>
        <row r="5774">
          <cell r="D5774">
            <v>0</v>
          </cell>
          <cell r="G5774" t="str">
            <v>00</v>
          </cell>
        </row>
        <row r="5775">
          <cell r="D5775">
            <v>0</v>
          </cell>
          <cell r="G5775" t="str">
            <v>00</v>
          </cell>
        </row>
        <row r="5776">
          <cell r="D5776">
            <v>0</v>
          </cell>
          <cell r="G5776" t="str">
            <v>00</v>
          </cell>
        </row>
        <row r="5777">
          <cell r="D5777">
            <v>0</v>
          </cell>
          <cell r="G5777" t="str">
            <v>00</v>
          </cell>
        </row>
        <row r="5778">
          <cell r="D5778">
            <v>0</v>
          </cell>
          <cell r="G5778" t="str">
            <v>00</v>
          </cell>
        </row>
        <row r="5779">
          <cell r="D5779">
            <v>0</v>
          </cell>
          <cell r="G5779" t="str">
            <v>00</v>
          </cell>
        </row>
        <row r="5780">
          <cell r="D5780">
            <v>0</v>
          </cell>
          <cell r="G5780" t="str">
            <v>00</v>
          </cell>
        </row>
        <row r="5781">
          <cell r="D5781">
            <v>0</v>
          </cell>
          <cell r="G5781" t="str">
            <v>00</v>
          </cell>
        </row>
        <row r="5782">
          <cell r="D5782">
            <v>0</v>
          </cell>
          <cell r="G5782" t="str">
            <v>00</v>
          </cell>
        </row>
        <row r="5783">
          <cell r="D5783">
            <v>0</v>
          </cell>
          <cell r="G5783" t="str">
            <v>00</v>
          </cell>
        </row>
        <row r="5784">
          <cell r="D5784">
            <v>0</v>
          </cell>
          <cell r="G5784" t="str">
            <v>00</v>
          </cell>
        </row>
        <row r="5785">
          <cell r="D5785">
            <v>0</v>
          </cell>
          <cell r="G5785" t="str">
            <v>00</v>
          </cell>
        </row>
        <row r="5786">
          <cell r="D5786">
            <v>0</v>
          </cell>
          <cell r="G5786" t="str">
            <v>00</v>
          </cell>
        </row>
        <row r="5787">
          <cell r="D5787">
            <v>0</v>
          </cell>
          <cell r="G5787" t="str">
            <v>00</v>
          </cell>
        </row>
        <row r="5788">
          <cell r="D5788">
            <v>0</v>
          </cell>
          <cell r="G5788" t="str">
            <v>00</v>
          </cell>
        </row>
        <row r="5789">
          <cell r="D5789">
            <v>0</v>
          </cell>
          <cell r="G5789" t="str">
            <v>00</v>
          </cell>
        </row>
        <row r="5790">
          <cell r="D5790">
            <v>0</v>
          </cell>
          <cell r="G5790" t="str">
            <v>00</v>
          </cell>
        </row>
        <row r="5791">
          <cell r="D5791">
            <v>0</v>
          </cell>
          <cell r="G5791" t="str">
            <v>00</v>
          </cell>
        </row>
        <row r="5792">
          <cell r="D5792">
            <v>0</v>
          </cell>
          <cell r="G5792" t="str">
            <v>00</v>
          </cell>
        </row>
        <row r="5793">
          <cell r="D5793">
            <v>0</v>
          </cell>
          <cell r="G5793" t="str">
            <v>00</v>
          </cell>
        </row>
        <row r="5794">
          <cell r="D5794">
            <v>0</v>
          </cell>
          <cell r="G5794" t="str">
            <v>00</v>
          </cell>
        </row>
        <row r="5795">
          <cell r="D5795">
            <v>0</v>
          </cell>
          <cell r="G5795" t="str">
            <v>00</v>
          </cell>
        </row>
        <row r="5796">
          <cell r="D5796">
            <v>0</v>
          </cell>
          <cell r="G5796" t="str">
            <v>00</v>
          </cell>
        </row>
        <row r="5797">
          <cell r="D5797">
            <v>0</v>
          </cell>
          <cell r="G5797" t="str">
            <v>00</v>
          </cell>
        </row>
      </sheetData>
      <sheetData sheetId="24">
        <row r="2">
          <cell r="D2">
            <v>0</v>
          </cell>
          <cell r="G2" t="str">
            <v>AMNTX2011FGNo</v>
          </cell>
        </row>
        <row r="3">
          <cell r="D3">
            <v>0</v>
          </cell>
          <cell r="G3" t="str">
            <v>AMTX2011FGNo</v>
          </cell>
        </row>
        <row r="4">
          <cell r="D4">
            <v>0</v>
          </cell>
          <cell r="G4" t="str">
            <v>NUCDECNTX2011FGNo</v>
          </cell>
        </row>
        <row r="5">
          <cell r="D5">
            <v>0</v>
          </cell>
          <cell r="G5" t="str">
            <v>NUCDECTX2011FGNo</v>
          </cell>
        </row>
        <row r="6">
          <cell r="D6">
            <v>0</v>
          </cell>
          <cell r="G6" t="str">
            <v>SPCADJL2011FGNo</v>
          </cell>
        </row>
        <row r="7">
          <cell r="D7">
            <v>0</v>
          </cell>
          <cell r="G7" t="str">
            <v>SPCADJL_2011FGNo</v>
          </cell>
        </row>
        <row r="8">
          <cell r="D8">
            <v>0</v>
          </cell>
          <cell r="G8" t="str">
            <v>SPCADJM2011FGNo</v>
          </cell>
        </row>
        <row r="9">
          <cell r="D9">
            <v>0</v>
          </cell>
          <cell r="G9" t="str">
            <v>SPCADJM_2011FGNo</v>
          </cell>
        </row>
        <row r="10">
          <cell r="D10">
            <v>0</v>
          </cell>
          <cell r="G10" t="str">
            <v>SPCADJO2011FGNo</v>
          </cell>
        </row>
        <row r="11">
          <cell r="D11">
            <v>0</v>
          </cell>
          <cell r="G11" t="str">
            <v>SPCADJO_2011FGNo</v>
          </cell>
        </row>
        <row r="12">
          <cell r="D12">
            <v>0</v>
          </cell>
          <cell r="G12" t="str">
            <v>STANPAC2011FGNo</v>
          </cell>
        </row>
        <row r="13">
          <cell r="D13">
            <v>0</v>
          </cell>
          <cell r="G13" t="str">
            <v>AMNTX2011FGYes</v>
          </cell>
        </row>
        <row r="14">
          <cell r="D14">
            <v>0</v>
          </cell>
          <cell r="G14" t="str">
            <v>AMTX2011FGYes</v>
          </cell>
        </row>
        <row r="15">
          <cell r="D15">
            <v>0</v>
          </cell>
          <cell r="G15" t="str">
            <v>NUCDECNTX2011FGYes</v>
          </cell>
        </row>
        <row r="16">
          <cell r="D16">
            <v>0</v>
          </cell>
          <cell r="G16" t="str">
            <v>NUCDECTX2011FGYes</v>
          </cell>
        </row>
        <row r="17">
          <cell r="D17">
            <v>0</v>
          </cell>
          <cell r="G17" t="str">
            <v>SPCADJL2011FGYes</v>
          </cell>
        </row>
        <row r="18">
          <cell r="D18">
            <v>0</v>
          </cell>
          <cell r="G18" t="str">
            <v>SPCADJL_2011FGYes</v>
          </cell>
        </row>
        <row r="19">
          <cell r="D19">
            <v>0</v>
          </cell>
          <cell r="G19" t="str">
            <v>SPCADJM2011FGYes</v>
          </cell>
        </row>
        <row r="20">
          <cell r="D20">
            <v>0</v>
          </cell>
          <cell r="G20" t="str">
            <v>SPCADJM_2011FGYes</v>
          </cell>
        </row>
        <row r="21">
          <cell r="D21">
            <v>0</v>
          </cell>
          <cell r="G21" t="str">
            <v>SPCADJO2011FGYes</v>
          </cell>
        </row>
        <row r="22">
          <cell r="D22">
            <v>0</v>
          </cell>
          <cell r="G22" t="str">
            <v>SPCADJO_2011FGYes</v>
          </cell>
        </row>
        <row r="23">
          <cell r="D23">
            <v>0</v>
          </cell>
          <cell r="G23" t="str">
            <v>STANPAC2011FGYes</v>
          </cell>
        </row>
        <row r="24">
          <cell r="D24">
            <v>0</v>
          </cell>
          <cell r="G24" t="str">
            <v>AMNTX2011FGYes</v>
          </cell>
        </row>
        <row r="25">
          <cell r="D25">
            <v>0</v>
          </cell>
          <cell r="G25" t="str">
            <v>AMTX2011FGYes</v>
          </cell>
        </row>
        <row r="26">
          <cell r="D26">
            <v>0</v>
          </cell>
          <cell r="G26" t="str">
            <v>NUCDECNTX2011FGYes</v>
          </cell>
        </row>
        <row r="27">
          <cell r="D27">
            <v>0</v>
          </cell>
          <cell r="G27" t="str">
            <v>NUCDECTX2011FGYes</v>
          </cell>
        </row>
        <row r="28">
          <cell r="D28">
            <v>0</v>
          </cell>
          <cell r="G28" t="str">
            <v>SPCADJL2011FGYes</v>
          </cell>
        </row>
        <row r="29">
          <cell r="D29">
            <v>0</v>
          </cell>
          <cell r="G29" t="str">
            <v>SPCADJL_2011FGYes</v>
          </cell>
        </row>
        <row r="30">
          <cell r="D30">
            <v>0</v>
          </cell>
          <cell r="G30" t="str">
            <v>SPCADJM2011FGYes</v>
          </cell>
        </row>
        <row r="31">
          <cell r="D31">
            <v>0</v>
          </cell>
          <cell r="G31" t="str">
            <v>SPCADJM_2011FGYes</v>
          </cell>
        </row>
        <row r="32">
          <cell r="D32">
            <v>0</v>
          </cell>
          <cell r="G32" t="str">
            <v>SPCADJO2011FGYes</v>
          </cell>
        </row>
        <row r="33">
          <cell r="D33">
            <v>0</v>
          </cell>
          <cell r="G33" t="str">
            <v>SPCADJO_2011FGYes</v>
          </cell>
        </row>
        <row r="34">
          <cell r="D34">
            <v>0</v>
          </cell>
          <cell r="G34" t="str">
            <v>STANPAC2011FGYes</v>
          </cell>
        </row>
        <row r="35">
          <cell r="D35">
            <v>0</v>
          </cell>
          <cell r="G35" t="str">
            <v>AMNTX2011FGNo</v>
          </cell>
        </row>
        <row r="36">
          <cell r="D36">
            <v>0</v>
          </cell>
          <cell r="G36" t="str">
            <v>AMTX2011FGNo</v>
          </cell>
        </row>
        <row r="37">
          <cell r="D37">
            <v>0</v>
          </cell>
          <cell r="G37" t="str">
            <v>NUCDECNTX2011FGNo</v>
          </cell>
        </row>
        <row r="38">
          <cell r="D38">
            <v>0</v>
          </cell>
          <cell r="G38" t="str">
            <v>NUCDECTX2011FGNo</v>
          </cell>
        </row>
        <row r="39">
          <cell r="D39">
            <v>0</v>
          </cell>
          <cell r="G39" t="str">
            <v>SPCADJL2011FGNo</v>
          </cell>
        </row>
        <row r="40">
          <cell r="D40">
            <v>0</v>
          </cell>
          <cell r="G40" t="str">
            <v>SPCADJL_2011FGNo</v>
          </cell>
        </row>
        <row r="41">
          <cell r="D41">
            <v>0</v>
          </cell>
          <cell r="G41" t="str">
            <v>SPCADJM2011FGNo</v>
          </cell>
        </row>
        <row r="42">
          <cell r="D42">
            <v>0</v>
          </cell>
          <cell r="G42" t="str">
            <v>SPCADJM_2011FGNo</v>
          </cell>
        </row>
        <row r="43">
          <cell r="D43">
            <v>0</v>
          </cell>
          <cell r="G43" t="str">
            <v>SPCADJO2011FGNo</v>
          </cell>
        </row>
        <row r="44">
          <cell r="D44">
            <v>0</v>
          </cell>
          <cell r="G44" t="str">
            <v>SPCADJO_2011FGNo</v>
          </cell>
        </row>
        <row r="45">
          <cell r="D45">
            <v>0</v>
          </cell>
          <cell r="G45" t="str">
            <v>STANPAC2011FGNo</v>
          </cell>
        </row>
        <row r="46">
          <cell r="D46">
            <v>0</v>
          </cell>
          <cell r="G46" t="str">
            <v>AMNTX2011FGNo</v>
          </cell>
        </row>
        <row r="47">
          <cell r="D47">
            <v>0</v>
          </cell>
          <cell r="G47" t="str">
            <v>AMTX2011FGNo</v>
          </cell>
        </row>
        <row r="48">
          <cell r="D48">
            <v>0</v>
          </cell>
          <cell r="G48" t="str">
            <v>NUCDECNTX2011FGNo</v>
          </cell>
        </row>
        <row r="49">
          <cell r="D49">
            <v>0</v>
          </cell>
          <cell r="G49" t="str">
            <v>NUCDECTX2011FGNo</v>
          </cell>
        </row>
        <row r="50">
          <cell r="D50">
            <v>0</v>
          </cell>
          <cell r="G50" t="str">
            <v>SPCADJL2011FGNo</v>
          </cell>
        </row>
        <row r="51">
          <cell r="D51">
            <v>0</v>
          </cell>
          <cell r="G51" t="str">
            <v>SPCADJL_2011FGNo</v>
          </cell>
        </row>
        <row r="52">
          <cell r="D52">
            <v>0</v>
          </cell>
          <cell r="G52" t="str">
            <v>SPCADJM2011FGNo</v>
          </cell>
        </row>
        <row r="53">
          <cell r="D53">
            <v>0</v>
          </cell>
          <cell r="G53" t="str">
            <v>SPCADJM_2011FGNo</v>
          </cell>
        </row>
        <row r="54">
          <cell r="D54">
            <v>0</v>
          </cell>
          <cell r="G54" t="str">
            <v>SPCADJO2011FGNo</v>
          </cell>
        </row>
        <row r="55">
          <cell r="D55">
            <v>0</v>
          </cell>
          <cell r="G55" t="str">
            <v>SPCADJO_2011FGNo</v>
          </cell>
        </row>
        <row r="56">
          <cell r="D56">
            <v>0</v>
          </cell>
          <cell r="G56" t="str">
            <v>STANPAC2011FGNo</v>
          </cell>
        </row>
        <row r="57">
          <cell r="D57">
            <v>0</v>
          </cell>
          <cell r="G57" t="str">
            <v>AMNTX2011FGNo</v>
          </cell>
        </row>
        <row r="58">
          <cell r="D58">
            <v>0</v>
          </cell>
          <cell r="G58" t="str">
            <v>AMTX2011FGNo</v>
          </cell>
        </row>
        <row r="59">
          <cell r="D59">
            <v>0</v>
          </cell>
          <cell r="G59" t="str">
            <v>NUCDECNTX2011FGNo</v>
          </cell>
        </row>
        <row r="60">
          <cell r="D60">
            <v>0</v>
          </cell>
          <cell r="G60" t="str">
            <v>NUCDECTX2011FGNo</v>
          </cell>
        </row>
        <row r="61">
          <cell r="D61">
            <v>0</v>
          </cell>
          <cell r="G61" t="str">
            <v>SPCADJL2011FGNo</v>
          </cell>
        </row>
        <row r="62">
          <cell r="D62">
            <v>0</v>
          </cell>
          <cell r="G62" t="str">
            <v>SPCADJL_2011FGNo</v>
          </cell>
        </row>
        <row r="63">
          <cell r="D63">
            <v>0</v>
          </cell>
          <cell r="G63" t="str">
            <v>SPCADJM2011FGNo</v>
          </cell>
        </row>
        <row r="64">
          <cell r="D64">
            <v>0</v>
          </cell>
          <cell r="G64" t="str">
            <v>SPCADJM_2011FGNo</v>
          </cell>
        </row>
        <row r="65">
          <cell r="D65">
            <v>0</v>
          </cell>
          <cell r="G65" t="str">
            <v>SPCADJO2011FGNo</v>
          </cell>
        </row>
        <row r="66">
          <cell r="D66">
            <v>0</v>
          </cell>
          <cell r="G66" t="str">
            <v>SPCADJO_2011FGNo</v>
          </cell>
        </row>
        <row r="67">
          <cell r="D67">
            <v>0</v>
          </cell>
          <cell r="G67" t="str">
            <v>STANPAC2011FGNo</v>
          </cell>
        </row>
        <row r="68">
          <cell r="D68">
            <v>0</v>
          </cell>
          <cell r="G68" t="str">
            <v>AMNTX2011FGNo</v>
          </cell>
        </row>
        <row r="69">
          <cell r="D69">
            <v>0</v>
          </cell>
          <cell r="G69" t="str">
            <v>AMTX2011FGNo</v>
          </cell>
        </row>
        <row r="70">
          <cell r="D70">
            <v>0</v>
          </cell>
          <cell r="G70" t="str">
            <v>NUCDECNTX2011FGNo</v>
          </cell>
        </row>
        <row r="71">
          <cell r="D71">
            <v>0</v>
          </cell>
          <cell r="G71" t="str">
            <v>NUCDECTX2011FGNo</v>
          </cell>
        </row>
        <row r="72">
          <cell r="D72">
            <v>0</v>
          </cell>
          <cell r="G72" t="str">
            <v>SPCADJL2011FGNo</v>
          </cell>
        </row>
        <row r="73">
          <cell r="D73">
            <v>0</v>
          </cell>
          <cell r="G73" t="str">
            <v>SPCADJL_2011FGNo</v>
          </cell>
        </row>
        <row r="74">
          <cell r="D74">
            <v>0</v>
          </cell>
          <cell r="G74" t="str">
            <v>SPCADJM2011FGNo</v>
          </cell>
        </row>
        <row r="75">
          <cell r="D75">
            <v>0</v>
          </cell>
          <cell r="G75" t="str">
            <v>SPCADJM_2011FGNo</v>
          </cell>
        </row>
        <row r="76">
          <cell r="D76">
            <v>0</v>
          </cell>
          <cell r="G76" t="str">
            <v>SPCADJO2011FGNo</v>
          </cell>
        </row>
        <row r="77">
          <cell r="D77">
            <v>0</v>
          </cell>
          <cell r="G77" t="str">
            <v>SPCADJO_2011FGNo</v>
          </cell>
        </row>
        <row r="78">
          <cell r="D78">
            <v>0</v>
          </cell>
          <cell r="G78" t="str">
            <v>STANPAC2011FGNo</v>
          </cell>
        </row>
        <row r="79">
          <cell r="D79">
            <v>0</v>
          </cell>
          <cell r="G79" t="str">
            <v>AMNTX2011FGNo</v>
          </cell>
        </row>
        <row r="80">
          <cell r="D80">
            <v>0</v>
          </cell>
          <cell r="G80" t="str">
            <v>AMTX2011FGNo</v>
          </cell>
        </row>
        <row r="81">
          <cell r="D81">
            <v>0</v>
          </cell>
          <cell r="G81" t="str">
            <v>NUCDECNTX2011FGNo</v>
          </cell>
        </row>
        <row r="82">
          <cell r="D82">
            <v>0</v>
          </cell>
          <cell r="G82" t="str">
            <v>NUCDECTX2011FGNo</v>
          </cell>
        </row>
        <row r="83">
          <cell r="D83">
            <v>0</v>
          </cell>
          <cell r="G83" t="str">
            <v>SPCADJL2011FGNo</v>
          </cell>
        </row>
        <row r="84">
          <cell r="D84">
            <v>0</v>
          </cell>
          <cell r="G84" t="str">
            <v>SPCADJL_2011FGNo</v>
          </cell>
        </row>
        <row r="85">
          <cell r="D85">
            <v>0</v>
          </cell>
          <cell r="G85" t="str">
            <v>SPCADJM2011FGNo</v>
          </cell>
        </row>
        <row r="86">
          <cell r="D86">
            <v>0</v>
          </cell>
          <cell r="G86" t="str">
            <v>SPCADJM_2011FGNo</v>
          </cell>
        </row>
        <row r="87">
          <cell r="D87">
            <v>0</v>
          </cell>
          <cell r="G87" t="str">
            <v>SPCADJO2011FGNo</v>
          </cell>
        </row>
        <row r="88">
          <cell r="D88">
            <v>0</v>
          </cell>
          <cell r="G88" t="str">
            <v>SPCADJO_2011FGNo</v>
          </cell>
        </row>
        <row r="89">
          <cell r="D89">
            <v>0</v>
          </cell>
          <cell r="G89" t="str">
            <v>STANPAC2011FGNo</v>
          </cell>
        </row>
        <row r="90">
          <cell r="D90">
            <v>0</v>
          </cell>
          <cell r="G90" t="str">
            <v>AMNTX2011HGYes</v>
          </cell>
        </row>
        <row r="91">
          <cell r="D91">
            <v>0</v>
          </cell>
          <cell r="G91" t="str">
            <v>AMTX2011HGYes</v>
          </cell>
        </row>
        <row r="92">
          <cell r="D92">
            <v>0</v>
          </cell>
          <cell r="G92" t="str">
            <v>NUCDECNTX2011HGYes</v>
          </cell>
        </row>
        <row r="93">
          <cell r="D93">
            <v>0</v>
          </cell>
          <cell r="G93" t="str">
            <v>NUCDECTX2011HGYes</v>
          </cell>
        </row>
        <row r="94">
          <cell r="D94">
            <v>0</v>
          </cell>
          <cell r="G94" t="str">
            <v>SPCADJL2011HGYes</v>
          </cell>
        </row>
        <row r="95">
          <cell r="D95">
            <v>0</v>
          </cell>
          <cell r="G95" t="str">
            <v>SPCADJL_2011HGYes</v>
          </cell>
        </row>
        <row r="96">
          <cell r="D96">
            <v>0</v>
          </cell>
          <cell r="G96" t="str">
            <v>SPCADJM2011HGYes</v>
          </cell>
        </row>
        <row r="97">
          <cell r="D97">
            <v>0</v>
          </cell>
          <cell r="G97" t="str">
            <v>SPCADJM_2011HGYes</v>
          </cell>
        </row>
        <row r="98">
          <cell r="D98">
            <v>0</v>
          </cell>
          <cell r="G98" t="str">
            <v>SPCADJO2011HGYes</v>
          </cell>
        </row>
        <row r="99">
          <cell r="D99">
            <v>0</v>
          </cell>
          <cell r="G99" t="str">
            <v>SPCADJO_2011HGYes</v>
          </cell>
        </row>
        <row r="100">
          <cell r="D100">
            <v>0</v>
          </cell>
          <cell r="G100" t="str">
            <v>STANPAC2011HGYes</v>
          </cell>
        </row>
        <row r="101">
          <cell r="D101">
            <v>0</v>
          </cell>
          <cell r="G101" t="str">
            <v>AMNTX2011HGYes</v>
          </cell>
        </row>
        <row r="102">
          <cell r="D102">
            <v>0</v>
          </cell>
          <cell r="G102" t="str">
            <v>AMTX2011HGYes</v>
          </cell>
        </row>
        <row r="103">
          <cell r="D103">
            <v>0</v>
          </cell>
          <cell r="G103" t="str">
            <v>NUCDECNTX2011HGYes</v>
          </cell>
        </row>
        <row r="104">
          <cell r="D104">
            <v>0</v>
          </cell>
          <cell r="G104" t="str">
            <v>NUCDECTX2011HGYes</v>
          </cell>
        </row>
        <row r="105">
          <cell r="D105">
            <v>0</v>
          </cell>
          <cell r="G105" t="str">
            <v>SPCADJL2011HGYes</v>
          </cell>
        </row>
        <row r="106">
          <cell r="D106">
            <v>0</v>
          </cell>
          <cell r="G106" t="str">
            <v>SPCADJL_2011HGYes</v>
          </cell>
        </row>
        <row r="107">
          <cell r="D107">
            <v>0</v>
          </cell>
          <cell r="G107" t="str">
            <v>SPCADJM2011HGYes</v>
          </cell>
        </row>
        <row r="108">
          <cell r="D108">
            <v>0</v>
          </cell>
          <cell r="G108" t="str">
            <v>SPCADJM_2011HGYes</v>
          </cell>
        </row>
        <row r="109">
          <cell r="D109">
            <v>0</v>
          </cell>
          <cell r="G109" t="str">
            <v>SPCADJO2011HGYes</v>
          </cell>
        </row>
        <row r="110">
          <cell r="D110">
            <v>0</v>
          </cell>
          <cell r="G110" t="str">
            <v>SPCADJO_2011HGYes</v>
          </cell>
        </row>
        <row r="111">
          <cell r="D111">
            <v>0</v>
          </cell>
          <cell r="G111" t="str">
            <v>STANPAC2011HGYes</v>
          </cell>
        </row>
        <row r="112">
          <cell r="D112">
            <v>0</v>
          </cell>
          <cell r="G112" t="str">
            <v>AMNTX2011HGNo</v>
          </cell>
        </row>
        <row r="113">
          <cell r="D113">
            <v>0</v>
          </cell>
          <cell r="G113" t="str">
            <v>AMTX2011HGNo</v>
          </cell>
        </row>
        <row r="114">
          <cell r="D114">
            <v>0</v>
          </cell>
          <cell r="G114" t="str">
            <v>NUCDECNTX2011HGNo</v>
          </cell>
        </row>
        <row r="115">
          <cell r="D115">
            <v>0</v>
          </cell>
          <cell r="G115" t="str">
            <v>NUCDECTX2011HGNo</v>
          </cell>
        </row>
        <row r="116">
          <cell r="D116">
            <v>0</v>
          </cell>
          <cell r="G116" t="str">
            <v>SPCADJL2011HGNo</v>
          </cell>
        </row>
        <row r="117">
          <cell r="D117">
            <v>0</v>
          </cell>
          <cell r="G117" t="str">
            <v>SPCADJL_2011HGNo</v>
          </cell>
        </row>
        <row r="118">
          <cell r="D118">
            <v>0</v>
          </cell>
          <cell r="G118" t="str">
            <v>SPCADJM2011HGNo</v>
          </cell>
        </row>
        <row r="119">
          <cell r="D119">
            <v>0</v>
          </cell>
          <cell r="G119" t="str">
            <v>SPCADJM_2011HGNo</v>
          </cell>
        </row>
        <row r="120">
          <cell r="D120">
            <v>0</v>
          </cell>
          <cell r="G120" t="str">
            <v>SPCADJO2011HGNo</v>
          </cell>
        </row>
        <row r="121">
          <cell r="D121">
            <v>0</v>
          </cell>
          <cell r="G121" t="str">
            <v>SPCADJO_2011HGNo</v>
          </cell>
        </row>
        <row r="122">
          <cell r="D122">
            <v>0</v>
          </cell>
          <cell r="G122" t="str">
            <v>STANPAC2011HGNo</v>
          </cell>
        </row>
        <row r="123">
          <cell r="D123">
            <v>0</v>
          </cell>
          <cell r="G123" t="str">
            <v>AMNTX2011HGNo</v>
          </cell>
        </row>
        <row r="124">
          <cell r="D124">
            <v>0</v>
          </cell>
          <cell r="G124" t="str">
            <v>AMTX2011HGNo</v>
          </cell>
        </row>
        <row r="125">
          <cell r="D125">
            <v>0</v>
          </cell>
          <cell r="G125" t="str">
            <v>NUCDECNTX2011HGNo</v>
          </cell>
        </row>
        <row r="126">
          <cell r="D126">
            <v>0</v>
          </cell>
          <cell r="G126" t="str">
            <v>NUCDECTX2011HGNo</v>
          </cell>
        </row>
        <row r="127">
          <cell r="D127">
            <v>0</v>
          </cell>
          <cell r="G127" t="str">
            <v>SPCADJL2011HGNo</v>
          </cell>
        </row>
        <row r="128">
          <cell r="D128">
            <v>0</v>
          </cell>
          <cell r="G128" t="str">
            <v>SPCADJL_2011HGNo</v>
          </cell>
        </row>
        <row r="129">
          <cell r="D129">
            <v>0</v>
          </cell>
          <cell r="G129" t="str">
            <v>SPCADJM2011HGNo</v>
          </cell>
        </row>
        <row r="130">
          <cell r="D130">
            <v>0</v>
          </cell>
          <cell r="G130" t="str">
            <v>SPCADJM_2011HGNo</v>
          </cell>
        </row>
        <row r="131">
          <cell r="D131">
            <v>0</v>
          </cell>
          <cell r="G131" t="str">
            <v>SPCADJO2011HGNo</v>
          </cell>
        </row>
        <row r="132">
          <cell r="D132">
            <v>0</v>
          </cell>
          <cell r="G132" t="str">
            <v>SPCADJO_2011HGNo</v>
          </cell>
        </row>
        <row r="133">
          <cell r="D133">
            <v>0</v>
          </cell>
          <cell r="G133" t="str">
            <v>STANPAC2011HGNo</v>
          </cell>
        </row>
        <row r="134">
          <cell r="D134">
            <v>0</v>
          </cell>
          <cell r="G134" t="str">
            <v>AMNTX2011HGNo</v>
          </cell>
        </row>
        <row r="135">
          <cell r="D135">
            <v>0</v>
          </cell>
          <cell r="G135" t="str">
            <v>AMTX2011HGNo</v>
          </cell>
        </row>
        <row r="136">
          <cell r="D136">
            <v>0</v>
          </cell>
          <cell r="G136" t="str">
            <v>NUCDECNTX2011HGNo</v>
          </cell>
        </row>
        <row r="137">
          <cell r="D137">
            <v>0</v>
          </cell>
          <cell r="G137" t="str">
            <v>NUCDECTX2011HGNo</v>
          </cell>
        </row>
        <row r="138">
          <cell r="D138">
            <v>0</v>
          </cell>
          <cell r="G138" t="str">
            <v>SPCADJL2011HGNo</v>
          </cell>
        </row>
        <row r="139">
          <cell r="D139">
            <v>0</v>
          </cell>
          <cell r="G139" t="str">
            <v>SPCADJL_2011HGNo</v>
          </cell>
        </row>
        <row r="140">
          <cell r="D140">
            <v>0</v>
          </cell>
          <cell r="G140" t="str">
            <v>SPCADJM2011HGNo</v>
          </cell>
        </row>
        <row r="141">
          <cell r="D141">
            <v>0</v>
          </cell>
          <cell r="G141" t="str">
            <v>SPCADJM_2011HGNo</v>
          </cell>
        </row>
        <row r="142">
          <cell r="D142">
            <v>0</v>
          </cell>
          <cell r="G142" t="str">
            <v>SPCADJO2011HGNo</v>
          </cell>
        </row>
        <row r="143">
          <cell r="D143">
            <v>0</v>
          </cell>
          <cell r="G143" t="str">
            <v>SPCADJO_2011HGNo</v>
          </cell>
        </row>
        <row r="144">
          <cell r="D144">
            <v>0</v>
          </cell>
          <cell r="G144" t="str">
            <v>STANPAC2011HGNo</v>
          </cell>
        </row>
        <row r="145">
          <cell r="D145">
            <v>0</v>
          </cell>
          <cell r="G145" t="str">
            <v>AMNTX2011NGYes</v>
          </cell>
        </row>
        <row r="146">
          <cell r="D146">
            <v>0</v>
          </cell>
          <cell r="G146" t="str">
            <v>AMTX2011NGYes</v>
          </cell>
        </row>
        <row r="147">
          <cell r="D147">
            <v>0</v>
          </cell>
          <cell r="G147" t="str">
            <v>NUCDECNTX2011NGYes</v>
          </cell>
        </row>
        <row r="148">
          <cell r="D148">
            <v>0</v>
          </cell>
          <cell r="G148" t="str">
            <v>NUCDECTX2011NGYes</v>
          </cell>
        </row>
        <row r="149">
          <cell r="D149">
            <v>0</v>
          </cell>
          <cell r="G149" t="str">
            <v>SPCADJL2011NGYes</v>
          </cell>
        </row>
        <row r="150">
          <cell r="D150">
            <v>0</v>
          </cell>
          <cell r="G150" t="str">
            <v>SPCADJL_2011NGYes</v>
          </cell>
        </row>
        <row r="151">
          <cell r="D151">
            <v>0</v>
          </cell>
          <cell r="G151" t="str">
            <v>SPCADJM2011NGYes</v>
          </cell>
        </row>
        <row r="152">
          <cell r="D152">
            <v>0</v>
          </cell>
          <cell r="G152" t="str">
            <v>SPCADJM_2011NGYes</v>
          </cell>
        </row>
        <row r="153">
          <cell r="D153">
            <v>0</v>
          </cell>
          <cell r="G153" t="str">
            <v>SPCADJO2011NGYes</v>
          </cell>
        </row>
        <row r="154">
          <cell r="D154">
            <v>0</v>
          </cell>
          <cell r="G154" t="str">
            <v>SPCADJO_2011NGYes</v>
          </cell>
        </row>
        <row r="155">
          <cell r="D155">
            <v>0</v>
          </cell>
          <cell r="G155" t="str">
            <v>STANPAC2011NGYes</v>
          </cell>
        </row>
        <row r="156">
          <cell r="D156">
            <v>0</v>
          </cell>
          <cell r="G156" t="str">
            <v>AMNTX2011NGYes</v>
          </cell>
        </row>
        <row r="157">
          <cell r="D157">
            <v>0</v>
          </cell>
          <cell r="G157" t="str">
            <v>AMTX2011NGYes</v>
          </cell>
        </row>
        <row r="158">
          <cell r="D158">
            <v>0</v>
          </cell>
          <cell r="G158" t="str">
            <v>NUCDECNTX2011NGYes</v>
          </cell>
        </row>
        <row r="159">
          <cell r="D159">
            <v>0</v>
          </cell>
          <cell r="G159" t="str">
            <v>NUCDECTX2011NGYes</v>
          </cell>
        </row>
        <row r="160">
          <cell r="D160">
            <v>0</v>
          </cell>
          <cell r="G160" t="str">
            <v>SPCADJL2011NGYes</v>
          </cell>
        </row>
        <row r="161">
          <cell r="D161">
            <v>0</v>
          </cell>
          <cell r="G161" t="str">
            <v>SPCADJL_2011NGYes</v>
          </cell>
        </row>
        <row r="162">
          <cell r="D162">
            <v>0</v>
          </cell>
          <cell r="G162" t="str">
            <v>SPCADJM2011NGYes</v>
          </cell>
        </row>
        <row r="163">
          <cell r="D163">
            <v>0</v>
          </cell>
          <cell r="G163" t="str">
            <v>SPCADJM_2011NGYes</v>
          </cell>
        </row>
        <row r="164">
          <cell r="D164">
            <v>0</v>
          </cell>
          <cell r="G164" t="str">
            <v>SPCADJO2011NGYes</v>
          </cell>
        </row>
        <row r="165">
          <cell r="D165">
            <v>0</v>
          </cell>
          <cell r="G165" t="str">
            <v>SPCADJO_2011NGYes</v>
          </cell>
        </row>
        <row r="166">
          <cell r="D166">
            <v>0</v>
          </cell>
          <cell r="G166" t="str">
            <v>STANPAC2011NGYes</v>
          </cell>
        </row>
        <row r="167">
          <cell r="D167">
            <v>0</v>
          </cell>
          <cell r="G167" t="str">
            <v>AMNTX2011NGNo</v>
          </cell>
        </row>
        <row r="168">
          <cell r="D168">
            <v>0</v>
          </cell>
          <cell r="G168" t="str">
            <v>AMTX2011NGNo</v>
          </cell>
        </row>
        <row r="169">
          <cell r="D169">
            <v>0</v>
          </cell>
          <cell r="G169" t="str">
            <v>NUCDECNTX2011NGNo</v>
          </cell>
        </row>
        <row r="170">
          <cell r="D170">
            <v>0</v>
          </cell>
          <cell r="G170" t="str">
            <v>NUCDECTX2011NGNo</v>
          </cell>
        </row>
        <row r="171">
          <cell r="D171">
            <v>0</v>
          </cell>
          <cell r="G171" t="str">
            <v>SPCADJL2011NGNo</v>
          </cell>
        </row>
        <row r="172">
          <cell r="D172">
            <v>0</v>
          </cell>
          <cell r="G172" t="str">
            <v>SPCADJL_2011NGNo</v>
          </cell>
        </row>
        <row r="173">
          <cell r="D173">
            <v>0</v>
          </cell>
          <cell r="G173" t="str">
            <v>SPCADJM2011NGNo</v>
          </cell>
        </row>
        <row r="174">
          <cell r="D174">
            <v>0</v>
          </cell>
          <cell r="G174" t="str">
            <v>SPCADJM_2011NGNo</v>
          </cell>
        </row>
        <row r="175">
          <cell r="D175">
            <v>0</v>
          </cell>
          <cell r="G175" t="str">
            <v>SPCADJO2011NGNo</v>
          </cell>
        </row>
        <row r="176">
          <cell r="D176">
            <v>0</v>
          </cell>
          <cell r="G176" t="str">
            <v>SPCADJO_2011NGNo</v>
          </cell>
        </row>
        <row r="177">
          <cell r="D177">
            <v>0</v>
          </cell>
          <cell r="G177" t="str">
            <v>STANPAC2011NGNo</v>
          </cell>
        </row>
        <row r="178">
          <cell r="D178">
            <v>0</v>
          </cell>
          <cell r="G178" t="str">
            <v>AMNTX2011NGNo</v>
          </cell>
        </row>
        <row r="179">
          <cell r="D179">
            <v>0</v>
          </cell>
          <cell r="G179" t="str">
            <v>AMTX2011NGNo</v>
          </cell>
        </row>
        <row r="180">
          <cell r="D180">
            <v>25680</v>
          </cell>
          <cell r="G180" t="str">
            <v>NUCDECNTX2011NGNo</v>
          </cell>
        </row>
        <row r="181">
          <cell r="D181">
            <v>0</v>
          </cell>
          <cell r="G181" t="str">
            <v>NUCDECTX2011NGNo</v>
          </cell>
        </row>
        <row r="182">
          <cell r="D182">
            <v>0</v>
          </cell>
          <cell r="G182" t="str">
            <v>SPCADJL2011NGNo</v>
          </cell>
        </row>
        <row r="183">
          <cell r="D183">
            <v>0</v>
          </cell>
          <cell r="G183" t="str">
            <v>SPCADJL_2011NGNo</v>
          </cell>
        </row>
        <row r="184">
          <cell r="D184">
            <v>0</v>
          </cell>
          <cell r="G184" t="str">
            <v>SPCADJM2011NGNo</v>
          </cell>
        </row>
        <row r="185">
          <cell r="D185">
            <v>0</v>
          </cell>
          <cell r="G185" t="str">
            <v>SPCADJM_2011NGNo</v>
          </cell>
        </row>
        <row r="186">
          <cell r="D186">
            <v>0</v>
          </cell>
          <cell r="G186" t="str">
            <v>SPCADJO2011NGNo</v>
          </cell>
        </row>
        <row r="187">
          <cell r="D187">
            <v>0</v>
          </cell>
          <cell r="G187" t="str">
            <v>SPCADJO_2011NGNo</v>
          </cell>
        </row>
        <row r="188">
          <cell r="D188">
            <v>0</v>
          </cell>
          <cell r="G188" t="str">
            <v>STANPAC2011NGNo</v>
          </cell>
        </row>
        <row r="189">
          <cell r="D189">
            <v>0</v>
          </cell>
          <cell r="G189" t="str">
            <v>AMNTX2011NGNo</v>
          </cell>
        </row>
        <row r="190">
          <cell r="D190">
            <v>0</v>
          </cell>
          <cell r="G190" t="str">
            <v>AMTX2011NGNo</v>
          </cell>
        </row>
        <row r="191">
          <cell r="D191">
            <v>0</v>
          </cell>
          <cell r="G191" t="str">
            <v>NUCDECNTX2011NGNo</v>
          </cell>
        </row>
        <row r="192">
          <cell r="D192">
            <v>0</v>
          </cell>
          <cell r="G192" t="str">
            <v>NUCDECTX2011NGNo</v>
          </cell>
        </row>
        <row r="193">
          <cell r="D193">
            <v>0</v>
          </cell>
          <cell r="G193" t="str">
            <v>SPCADJL2011NGNo</v>
          </cell>
        </row>
        <row r="194">
          <cell r="D194">
            <v>0</v>
          </cell>
          <cell r="G194" t="str">
            <v>SPCADJL_2011NGNo</v>
          </cell>
        </row>
        <row r="195">
          <cell r="D195">
            <v>0</v>
          </cell>
          <cell r="G195" t="str">
            <v>SPCADJM2011NGNo</v>
          </cell>
        </row>
        <row r="196">
          <cell r="D196">
            <v>0</v>
          </cell>
          <cell r="G196" t="str">
            <v>SPCADJM_2011NGNo</v>
          </cell>
        </row>
        <row r="197">
          <cell r="D197">
            <v>0</v>
          </cell>
          <cell r="G197" t="str">
            <v>SPCADJO2011NGNo</v>
          </cell>
        </row>
        <row r="198">
          <cell r="D198">
            <v>0</v>
          </cell>
          <cell r="G198" t="str">
            <v>SPCADJO_2011NGNo</v>
          </cell>
        </row>
        <row r="199">
          <cell r="D199">
            <v>0</v>
          </cell>
          <cell r="G199" t="str">
            <v>STANPAC2011NGNo</v>
          </cell>
        </row>
        <row r="200">
          <cell r="D200">
            <v>0</v>
          </cell>
          <cell r="G200" t="str">
            <v>AMNTX2011NGNo</v>
          </cell>
        </row>
        <row r="201">
          <cell r="D201">
            <v>0</v>
          </cell>
          <cell r="G201" t="str">
            <v>AMTX2011NGNo</v>
          </cell>
        </row>
        <row r="202">
          <cell r="D202">
            <v>0</v>
          </cell>
          <cell r="G202" t="str">
            <v>NUCDECNTX2011NGNo</v>
          </cell>
        </row>
        <row r="203">
          <cell r="D203">
            <v>0</v>
          </cell>
          <cell r="G203" t="str">
            <v>NUCDECTX2011NGNo</v>
          </cell>
        </row>
        <row r="204">
          <cell r="D204">
            <v>0</v>
          </cell>
          <cell r="G204" t="str">
            <v>SPCADJL2011NGNo</v>
          </cell>
        </row>
        <row r="205">
          <cell r="D205">
            <v>0</v>
          </cell>
          <cell r="G205" t="str">
            <v>SPCADJL_2011NGNo</v>
          </cell>
        </row>
        <row r="206">
          <cell r="D206">
            <v>0</v>
          </cell>
          <cell r="G206" t="str">
            <v>SPCADJM2011NGNo</v>
          </cell>
        </row>
        <row r="207">
          <cell r="D207">
            <v>0</v>
          </cell>
          <cell r="G207" t="str">
            <v>SPCADJM_2011NGNo</v>
          </cell>
        </row>
        <row r="208">
          <cell r="D208">
            <v>0</v>
          </cell>
          <cell r="G208" t="str">
            <v>SPCADJO2011NGNo</v>
          </cell>
        </row>
        <row r="209">
          <cell r="D209">
            <v>0</v>
          </cell>
          <cell r="G209" t="str">
            <v>SPCADJO_2011NGNo</v>
          </cell>
        </row>
        <row r="210">
          <cell r="D210">
            <v>0</v>
          </cell>
          <cell r="G210" t="str">
            <v>STANPAC2011NGNo</v>
          </cell>
        </row>
        <row r="211">
          <cell r="D211">
            <v>0</v>
          </cell>
          <cell r="G211" t="str">
            <v>AMNTX2011OGNo</v>
          </cell>
        </row>
        <row r="212">
          <cell r="D212">
            <v>0</v>
          </cell>
          <cell r="G212" t="str">
            <v>AMTX2011OGNo</v>
          </cell>
        </row>
        <row r="213">
          <cell r="D213">
            <v>0</v>
          </cell>
          <cell r="G213" t="str">
            <v>NUCDECNTX2011OGNo</v>
          </cell>
        </row>
        <row r="214">
          <cell r="D214">
            <v>0</v>
          </cell>
          <cell r="G214" t="str">
            <v>NUCDECTX2011OGNo</v>
          </cell>
        </row>
        <row r="215">
          <cell r="D215">
            <v>0</v>
          </cell>
          <cell r="G215" t="str">
            <v>SPCADJL2011OGNo</v>
          </cell>
        </row>
        <row r="216">
          <cell r="D216">
            <v>0</v>
          </cell>
          <cell r="G216" t="str">
            <v>SPCADJL_2011OGNo</v>
          </cell>
        </row>
        <row r="217">
          <cell r="D217">
            <v>0</v>
          </cell>
          <cell r="G217" t="str">
            <v>SPCADJM2011OGNo</v>
          </cell>
        </row>
        <row r="218">
          <cell r="D218">
            <v>0</v>
          </cell>
          <cell r="G218" t="str">
            <v>SPCADJM_2011OGNo</v>
          </cell>
        </row>
        <row r="219">
          <cell r="D219">
            <v>0</v>
          </cell>
          <cell r="G219" t="str">
            <v>SPCADJO2011OGNo</v>
          </cell>
        </row>
        <row r="220">
          <cell r="D220">
            <v>0</v>
          </cell>
          <cell r="G220" t="str">
            <v>SPCADJO_2011OGNo</v>
          </cell>
        </row>
        <row r="221">
          <cell r="D221">
            <v>0</v>
          </cell>
          <cell r="G221" t="str">
            <v>STANPAC2011OGNo</v>
          </cell>
        </row>
        <row r="222">
          <cell r="D222">
            <v>0</v>
          </cell>
          <cell r="G222" t="str">
            <v>AMNTX2011OGYes</v>
          </cell>
        </row>
        <row r="223">
          <cell r="D223">
            <v>0</v>
          </cell>
          <cell r="G223" t="str">
            <v>AMTX2011OGYes</v>
          </cell>
        </row>
        <row r="224">
          <cell r="D224">
            <v>0</v>
          </cell>
          <cell r="G224" t="str">
            <v>NUCDECNTX2011OGYes</v>
          </cell>
        </row>
        <row r="225">
          <cell r="D225">
            <v>0</v>
          </cell>
          <cell r="G225" t="str">
            <v>NUCDECTX2011OGYes</v>
          </cell>
        </row>
        <row r="226">
          <cell r="D226">
            <v>0</v>
          </cell>
          <cell r="G226" t="str">
            <v>SPCADJL2011OGYes</v>
          </cell>
        </row>
        <row r="227">
          <cell r="D227">
            <v>0</v>
          </cell>
          <cell r="G227" t="str">
            <v>SPCADJL_2011OGYes</v>
          </cell>
        </row>
        <row r="228">
          <cell r="D228">
            <v>0</v>
          </cell>
          <cell r="G228" t="str">
            <v>SPCADJM2011OGYes</v>
          </cell>
        </row>
        <row r="229">
          <cell r="D229">
            <v>0</v>
          </cell>
          <cell r="G229" t="str">
            <v>SPCADJM_2011OGYes</v>
          </cell>
        </row>
        <row r="230">
          <cell r="D230">
            <v>0</v>
          </cell>
          <cell r="G230" t="str">
            <v>SPCADJO2011OGYes</v>
          </cell>
        </row>
        <row r="231">
          <cell r="D231">
            <v>0</v>
          </cell>
          <cell r="G231" t="str">
            <v>SPCADJO_2011OGYes</v>
          </cell>
        </row>
        <row r="232">
          <cell r="D232">
            <v>0</v>
          </cell>
          <cell r="G232" t="str">
            <v>STANPAC2011OGYes</v>
          </cell>
        </row>
        <row r="233">
          <cell r="D233">
            <v>0</v>
          </cell>
          <cell r="G233" t="str">
            <v>AMNTX2011OGYes</v>
          </cell>
        </row>
        <row r="234">
          <cell r="D234">
            <v>0</v>
          </cell>
          <cell r="G234" t="str">
            <v>AMTX2011OGYes</v>
          </cell>
        </row>
        <row r="235">
          <cell r="D235">
            <v>0</v>
          </cell>
          <cell r="G235" t="str">
            <v>NUCDECNTX2011OGYes</v>
          </cell>
        </row>
        <row r="236">
          <cell r="D236">
            <v>0</v>
          </cell>
          <cell r="G236" t="str">
            <v>NUCDECTX2011OGYes</v>
          </cell>
        </row>
        <row r="237">
          <cell r="D237">
            <v>0</v>
          </cell>
          <cell r="G237" t="str">
            <v>SPCADJL2011OGYes</v>
          </cell>
        </row>
        <row r="238">
          <cell r="D238">
            <v>0</v>
          </cell>
          <cell r="G238" t="str">
            <v>SPCADJL_2011OGYes</v>
          </cell>
        </row>
        <row r="239">
          <cell r="D239">
            <v>0</v>
          </cell>
          <cell r="G239" t="str">
            <v>SPCADJM2011OGYes</v>
          </cell>
        </row>
        <row r="240">
          <cell r="D240">
            <v>0</v>
          </cell>
          <cell r="G240" t="str">
            <v>SPCADJM_2011OGYes</v>
          </cell>
        </row>
        <row r="241">
          <cell r="D241">
            <v>0</v>
          </cell>
          <cell r="G241" t="str">
            <v>SPCADJO2011OGYes</v>
          </cell>
        </row>
        <row r="242">
          <cell r="D242">
            <v>0</v>
          </cell>
          <cell r="G242" t="str">
            <v>SPCADJO_2011OGYes</v>
          </cell>
        </row>
        <row r="243">
          <cell r="D243">
            <v>0</v>
          </cell>
          <cell r="G243" t="str">
            <v>STANPAC2011OGYes</v>
          </cell>
        </row>
        <row r="244">
          <cell r="D244">
            <v>0</v>
          </cell>
          <cell r="G244" t="str">
            <v>AMNTX2011ETNo</v>
          </cell>
        </row>
        <row r="245">
          <cell r="D245">
            <v>0</v>
          </cell>
          <cell r="G245" t="str">
            <v>AMTX2011ETNo</v>
          </cell>
        </row>
        <row r="246">
          <cell r="D246">
            <v>0</v>
          </cell>
          <cell r="G246" t="str">
            <v>NUCDECNTX2011ETNo</v>
          </cell>
        </row>
        <row r="247">
          <cell r="D247">
            <v>0</v>
          </cell>
          <cell r="G247" t="str">
            <v>NUCDECTX2011ETNo</v>
          </cell>
        </row>
        <row r="248">
          <cell r="D248">
            <v>0</v>
          </cell>
          <cell r="G248" t="str">
            <v>SPCADJL2011ETNo</v>
          </cell>
        </row>
        <row r="249">
          <cell r="D249">
            <v>0</v>
          </cell>
          <cell r="G249" t="str">
            <v>SPCADJL_2011ETNo</v>
          </cell>
        </row>
        <row r="250">
          <cell r="D250">
            <v>0</v>
          </cell>
          <cell r="G250" t="str">
            <v>SPCADJM2011ETNo</v>
          </cell>
        </row>
        <row r="251">
          <cell r="D251">
            <v>0</v>
          </cell>
          <cell r="G251" t="str">
            <v>SPCADJM_2011ETNo</v>
          </cell>
        </row>
        <row r="252">
          <cell r="D252">
            <v>0</v>
          </cell>
          <cell r="G252" t="str">
            <v>SPCADJO2011ETNo</v>
          </cell>
        </row>
        <row r="253">
          <cell r="D253">
            <v>0</v>
          </cell>
          <cell r="G253" t="str">
            <v>SPCADJO_2011ETNo</v>
          </cell>
        </row>
        <row r="254">
          <cell r="D254">
            <v>0</v>
          </cell>
          <cell r="G254" t="str">
            <v>STANPAC2011ETNo</v>
          </cell>
        </row>
        <row r="255">
          <cell r="D255">
            <v>0</v>
          </cell>
          <cell r="G255" t="str">
            <v>AMNTX2011ETNo</v>
          </cell>
        </row>
        <row r="256">
          <cell r="D256">
            <v>0</v>
          </cell>
          <cell r="G256" t="str">
            <v>AMTX2011ETNo</v>
          </cell>
        </row>
        <row r="257">
          <cell r="D257">
            <v>0</v>
          </cell>
          <cell r="G257" t="str">
            <v>NUCDECNTX2011ETNo</v>
          </cell>
        </row>
        <row r="258">
          <cell r="D258">
            <v>0</v>
          </cell>
          <cell r="G258" t="str">
            <v>NUCDECTX2011ETNo</v>
          </cell>
        </row>
        <row r="259">
          <cell r="D259">
            <v>0</v>
          </cell>
          <cell r="G259" t="str">
            <v>SPCADJL2011ETNo</v>
          </cell>
        </row>
        <row r="260">
          <cell r="D260">
            <v>0</v>
          </cell>
          <cell r="G260" t="str">
            <v>SPCADJL_2011ETNo</v>
          </cell>
        </row>
        <row r="261">
          <cell r="D261">
            <v>0</v>
          </cell>
          <cell r="G261" t="str">
            <v>SPCADJM2011ETNo</v>
          </cell>
        </row>
        <row r="262">
          <cell r="D262">
            <v>0</v>
          </cell>
          <cell r="G262" t="str">
            <v>SPCADJM_2011ETNo</v>
          </cell>
        </row>
        <row r="263">
          <cell r="D263">
            <v>0</v>
          </cell>
          <cell r="G263" t="str">
            <v>SPCADJO2011ETNo</v>
          </cell>
        </row>
        <row r="264">
          <cell r="D264">
            <v>0</v>
          </cell>
          <cell r="G264" t="str">
            <v>SPCADJO_2011ETNo</v>
          </cell>
        </row>
        <row r="265">
          <cell r="D265">
            <v>0</v>
          </cell>
          <cell r="G265" t="str">
            <v>STANPAC2011ETNo</v>
          </cell>
        </row>
        <row r="266">
          <cell r="D266">
            <v>0</v>
          </cell>
          <cell r="G266" t="str">
            <v>AMNTX2011ETNo</v>
          </cell>
        </row>
        <row r="267">
          <cell r="D267">
            <v>0</v>
          </cell>
          <cell r="G267" t="str">
            <v>AMTX2011ETNo</v>
          </cell>
        </row>
        <row r="268">
          <cell r="D268">
            <v>0</v>
          </cell>
          <cell r="G268" t="str">
            <v>NUCDECNTX2011ETNo</v>
          </cell>
        </row>
        <row r="269">
          <cell r="D269">
            <v>0</v>
          </cell>
          <cell r="G269" t="str">
            <v>NUCDECTX2011ETNo</v>
          </cell>
        </row>
        <row r="270">
          <cell r="D270">
            <v>0</v>
          </cell>
          <cell r="G270" t="str">
            <v>SPCADJL2011ETNo</v>
          </cell>
        </row>
        <row r="271">
          <cell r="D271">
            <v>0</v>
          </cell>
          <cell r="G271" t="str">
            <v>SPCADJL_2011ETNo</v>
          </cell>
        </row>
        <row r="272">
          <cell r="D272">
            <v>0</v>
          </cell>
          <cell r="G272" t="str">
            <v>SPCADJM2011ETNo</v>
          </cell>
        </row>
        <row r="273">
          <cell r="D273">
            <v>0</v>
          </cell>
          <cell r="G273" t="str">
            <v>SPCADJM_2011ETNo</v>
          </cell>
        </row>
        <row r="274">
          <cell r="D274">
            <v>0</v>
          </cell>
          <cell r="G274" t="str">
            <v>SPCADJO2011ETNo</v>
          </cell>
        </row>
        <row r="275">
          <cell r="D275">
            <v>0</v>
          </cell>
          <cell r="G275" t="str">
            <v>SPCADJO_2011ETNo</v>
          </cell>
        </row>
        <row r="276">
          <cell r="D276">
            <v>0</v>
          </cell>
          <cell r="G276" t="str">
            <v>STANPAC2011ETNo</v>
          </cell>
        </row>
        <row r="277">
          <cell r="D277">
            <v>0</v>
          </cell>
          <cell r="G277" t="str">
            <v>AMNTX2011ETNo</v>
          </cell>
        </row>
        <row r="278">
          <cell r="D278">
            <v>0</v>
          </cell>
          <cell r="G278" t="str">
            <v>AMTX2011ETNo</v>
          </cell>
        </row>
        <row r="279">
          <cell r="D279">
            <v>0</v>
          </cell>
          <cell r="G279" t="str">
            <v>NUCDECNTX2011ETNo</v>
          </cell>
        </row>
        <row r="280">
          <cell r="D280">
            <v>0</v>
          </cell>
          <cell r="G280" t="str">
            <v>NUCDECTX2011ETNo</v>
          </cell>
        </row>
        <row r="281">
          <cell r="D281">
            <v>0</v>
          </cell>
          <cell r="G281" t="str">
            <v>SPCADJL2011ETNo</v>
          </cell>
        </row>
        <row r="282">
          <cell r="D282">
            <v>0</v>
          </cell>
          <cell r="G282" t="str">
            <v>SPCADJL_2011ETNo</v>
          </cell>
        </row>
        <row r="283">
          <cell r="D283">
            <v>0</v>
          </cell>
          <cell r="G283" t="str">
            <v>SPCADJM2011ETNo</v>
          </cell>
        </row>
        <row r="284">
          <cell r="D284">
            <v>0</v>
          </cell>
          <cell r="G284" t="str">
            <v>SPCADJM_2011ETNo</v>
          </cell>
        </row>
        <row r="285">
          <cell r="D285">
            <v>0</v>
          </cell>
          <cell r="G285" t="str">
            <v>SPCADJO2011ETNo</v>
          </cell>
        </row>
        <row r="286">
          <cell r="D286">
            <v>0</v>
          </cell>
          <cell r="G286" t="str">
            <v>SPCADJO_2011ETNo</v>
          </cell>
        </row>
        <row r="287">
          <cell r="D287">
            <v>0</v>
          </cell>
          <cell r="G287" t="str">
            <v>STANPAC2011ETNo</v>
          </cell>
        </row>
        <row r="288">
          <cell r="D288">
            <v>0</v>
          </cell>
          <cell r="G288" t="str">
            <v>AMNTX2011ETNo</v>
          </cell>
        </row>
        <row r="289">
          <cell r="D289">
            <v>0</v>
          </cell>
          <cell r="G289" t="str">
            <v>AMTX2011ETNo</v>
          </cell>
        </row>
        <row r="290">
          <cell r="D290">
            <v>0</v>
          </cell>
          <cell r="G290" t="str">
            <v>NUCDECNTX2011ETNo</v>
          </cell>
        </row>
        <row r="291">
          <cell r="D291">
            <v>0</v>
          </cell>
          <cell r="G291" t="str">
            <v>NUCDECTX2011ETNo</v>
          </cell>
        </row>
        <row r="292">
          <cell r="D292">
            <v>0</v>
          </cell>
          <cell r="G292" t="str">
            <v>SPCADJL2011ETNo</v>
          </cell>
        </row>
        <row r="293">
          <cell r="D293">
            <v>0</v>
          </cell>
          <cell r="G293" t="str">
            <v>SPCADJL_2011ETNo</v>
          </cell>
        </row>
        <row r="294">
          <cell r="D294">
            <v>0</v>
          </cell>
          <cell r="G294" t="str">
            <v>SPCADJM2011ETNo</v>
          </cell>
        </row>
        <row r="295">
          <cell r="D295">
            <v>0</v>
          </cell>
          <cell r="G295" t="str">
            <v>SPCADJM_2011ETNo</v>
          </cell>
        </row>
        <row r="296">
          <cell r="D296">
            <v>0</v>
          </cell>
          <cell r="G296" t="str">
            <v>SPCADJO2011ETNo</v>
          </cell>
        </row>
        <row r="297">
          <cell r="D297">
            <v>0</v>
          </cell>
          <cell r="G297" t="str">
            <v>SPCADJO_2011ETNo</v>
          </cell>
        </row>
        <row r="298">
          <cell r="D298">
            <v>0</v>
          </cell>
          <cell r="G298" t="str">
            <v>STANPAC2011ETNo</v>
          </cell>
        </row>
        <row r="299">
          <cell r="D299">
            <v>0</v>
          </cell>
          <cell r="G299" t="str">
            <v>AMNTX2011ETNo</v>
          </cell>
        </row>
        <row r="300">
          <cell r="D300">
            <v>0</v>
          </cell>
          <cell r="G300" t="str">
            <v>AMTX2011ETNo</v>
          </cell>
        </row>
        <row r="301">
          <cell r="D301">
            <v>0</v>
          </cell>
          <cell r="G301" t="str">
            <v>NUCDECNTX2011ETNo</v>
          </cell>
        </row>
        <row r="302">
          <cell r="D302">
            <v>0</v>
          </cell>
          <cell r="G302" t="str">
            <v>NUCDECTX2011ETNo</v>
          </cell>
        </row>
        <row r="303">
          <cell r="D303">
            <v>0</v>
          </cell>
          <cell r="G303" t="str">
            <v>SPCADJL2011ETNo</v>
          </cell>
        </row>
        <row r="304">
          <cell r="D304">
            <v>0</v>
          </cell>
          <cell r="G304" t="str">
            <v>SPCADJL_2011ETNo</v>
          </cell>
        </row>
        <row r="305">
          <cell r="D305">
            <v>0</v>
          </cell>
          <cell r="G305" t="str">
            <v>SPCADJM2011ETNo</v>
          </cell>
        </row>
        <row r="306">
          <cell r="D306">
            <v>0</v>
          </cell>
          <cell r="G306" t="str">
            <v>SPCADJM_2011ETNo</v>
          </cell>
        </row>
        <row r="307">
          <cell r="D307">
            <v>0</v>
          </cell>
          <cell r="G307" t="str">
            <v>SPCADJO2011ETNo</v>
          </cell>
        </row>
        <row r="308">
          <cell r="D308">
            <v>0</v>
          </cell>
          <cell r="G308" t="str">
            <v>SPCADJO_2011ETNo</v>
          </cell>
        </row>
        <row r="309">
          <cell r="D309">
            <v>0</v>
          </cell>
          <cell r="G309" t="str">
            <v>STANPAC2011ETNo</v>
          </cell>
        </row>
        <row r="310">
          <cell r="D310">
            <v>0</v>
          </cell>
          <cell r="G310" t="str">
            <v>AMNTX2011GENo</v>
          </cell>
        </row>
        <row r="311">
          <cell r="D311">
            <v>0</v>
          </cell>
          <cell r="G311" t="str">
            <v>AMTX2011GENo</v>
          </cell>
        </row>
        <row r="312">
          <cell r="D312">
            <v>0</v>
          </cell>
          <cell r="G312" t="str">
            <v>NUCDECNTX2011GENo</v>
          </cell>
        </row>
        <row r="313">
          <cell r="D313">
            <v>0</v>
          </cell>
          <cell r="G313" t="str">
            <v>NUCDECTX2011GENo</v>
          </cell>
        </row>
        <row r="314">
          <cell r="D314">
            <v>0</v>
          </cell>
          <cell r="G314" t="str">
            <v>SPCADJL2011GENo</v>
          </cell>
        </row>
        <row r="315">
          <cell r="D315">
            <v>0</v>
          </cell>
          <cell r="G315" t="str">
            <v>SPCADJL_2011GENo</v>
          </cell>
        </row>
        <row r="316">
          <cell r="D316">
            <v>0</v>
          </cell>
          <cell r="G316" t="str">
            <v>SPCADJM2011GENo</v>
          </cell>
        </row>
        <row r="317">
          <cell r="D317">
            <v>0</v>
          </cell>
          <cell r="G317" t="str">
            <v>SPCADJM_2011GENo</v>
          </cell>
        </row>
        <row r="318">
          <cell r="D318">
            <v>0</v>
          </cell>
          <cell r="G318" t="str">
            <v>SPCADJO2011GENo</v>
          </cell>
        </row>
        <row r="319">
          <cell r="D319">
            <v>0</v>
          </cell>
          <cell r="G319" t="str">
            <v>SPCADJO_2011GENo</v>
          </cell>
        </row>
        <row r="320">
          <cell r="D320">
            <v>0</v>
          </cell>
          <cell r="G320" t="str">
            <v>STANPAC2011GENo</v>
          </cell>
        </row>
        <row r="321">
          <cell r="D321">
            <v>0</v>
          </cell>
          <cell r="G321" t="str">
            <v>AMNTX2011EDYes</v>
          </cell>
        </row>
        <row r="322">
          <cell r="D322">
            <v>0</v>
          </cell>
          <cell r="G322" t="str">
            <v>AMTX2011EDYes</v>
          </cell>
        </row>
        <row r="323">
          <cell r="D323">
            <v>0</v>
          </cell>
          <cell r="G323" t="str">
            <v>NUCDECNTX2011EDYes</v>
          </cell>
        </row>
        <row r="324">
          <cell r="D324">
            <v>0</v>
          </cell>
          <cell r="G324" t="str">
            <v>NUCDECTX2011EDYes</v>
          </cell>
        </row>
        <row r="325">
          <cell r="D325">
            <v>0</v>
          </cell>
          <cell r="G325" t="str">
            <v>SPCADJL2011EDYes</v>
          </cell>
        </row>
        <row r="326">
          <cell r="D326">
            <v>0</v>
          </cell>
          <cell r="G326" t="str">
            <v>SPCADJL_2011EDYes</v>
          </cell>
        </row>
        <row r="327">
          <cell r="D327">
            <v>0</v>
          </cell>
          <cell r="G327" t="str">
            <v>SPCADJM2011EDYes</v>
          </cell>
        </row>
        <row r="328">
          <cell r="D328">
            <v>0</v>
          </cell>
          <cell r="G328" t="str">
            <v>SPCADJM_2011EDYes</v>
          </cell>
        </row>
        <row r="329">
          <cell r="D329">
            <v>29341.941337547501</v>
          </cell>
          <cell r="G329" t="str">
            <v>SPCADJO2011EDYes</v>
          </cell>
        </row>
        <row r="330">
          <cell r="D330">
            <v>29341.941337547501</v>
          </cell>
          <cell r="G330" t="str">
            <v>SPCADJO_2011EDYes</v>
          </cell>
        </row>
        <row r="331">
          <cell r="D331">
            <v>0</v>
          </cell>
          <cell r="G331" t="str">
            <v>STANPAC2011EDYes</v>
          </cell>
        </row>
        <row r="332">
          <cell r="D332">
            <v>0</v>
          </cell>
          <cell r="G332" t="str">
            <v>AMNTX2011EDYes</v>
          </cell>
        </row>
        <row r="333">
          <cell r="D333">
            <v>0</v>
          </cell>
          <cell r="G333" t="str">
            <v>AMTX2011EDYes</v>
          </cell>
        </row>
        <row r="334">
          <cell r="D334">
            <v>0</v>
          </cell>
          <cell r="G334" t="str">
            <v>NUCDECNTX2011EDYes</v>
          </cell>
        </row>
        <row r="335">
          <cell r="D335">
            <v>0</v>
          </cell>
          <cell r="G335" t="str">
            <v>NUCDECTX2011EDYes</v>
          </cell>
        </row>
        <row r="336">
          <cell r="D336">
            <v>0</v>
          </cell>
          <cell r="G336" t="str">
            <v>SPCADJL2011EDYes</v>
          </cell>
        </row>
        <row r="337">
          <cell r="D337">
            <v>0</v>
          </cell>
          <cell r="G337" t="str">
            <v>SPCADJL_2011EDYes</v>
          </cell>
        </row>
        <row r="338">
          <cell r="D338">
            <v>0</v>
          </cell>
          <cell r="G338" t="str">
            <v>SPCADJM2011EDYes</v>
          </cell>
        </row>
        <row r="339">
          <cell r="D339">
            <v>0</v>
          </cell>
          <cell r="G339" t="str">
            <v>SPCADJM_2011EDYes</v>
          </cell>
        </row>
        <row r="340">
          <cell r="D340">
            <v>0</v>
          </cell>
          <cell r="G340" t="str">
            <v>SPCADJO2011EDYes</v>
          </cell>
        </row>
        <row r="341">
          <cell r="D341">
            <v>0</v>
          </cell>
          <cell r="G341" t="str">
            <v>SPCADJO_2011EDYes</v>
          </cell>
        </row>
        <row r="342">
          <cell r="D342">
            <v>0</v>
          </cell>
          <cell r="G342" t="str">
            <v>STANPAC2011EDYes</v>
          </cell>
        </row>
        <row r="343">
          <cell r="D343">
            <v>0</v>
          </cell>
          <cell r="G343" t="str">
            <v>AMNTX2011EDYes</v>
          </cell>
        </row>
        <row r="344">
          <cell r="D344">
            <v>0</v>
          </cell>
          <cell r="G344" t="str">
            <v>AMTX2011EDYes</v>
          </cell>
        </row>
        <row r="345">
          <cell r="D345">
            <v>0</v>
          </cell>
          <cell r="G345" t="str">
            <v>NUCDECNTX2011EDYes</v>
          </cell>
        </row>
        <row r="346">
          <cell r="D346">
            <v>0</v>
          </cell>
          <cell r="G346" t="str">
            <v>NUCDECTX2011EDYes</v>
          </cell>
        </row>
        <row r="347">
          <cell r="D347">
            <v>0</v>
          </cell>
          <cell r="G347" t="str">
            <v>SPCADJL2011EDYes</v>
          </cell>
        </row>
        <row r="348">
          <cell r="D348">
            <v>0</v>
          </cell>
          <cell r="G348" t="str">
            <v>SPCADJL_2011EDYes</v>
          </cell>
        </row>
        <row r="349">
          <cell r="D349">
            <v>0</v>
          </cell>
          <cell r="G349" t="str">
            <v>SPCADJM2011EDYes</v>
          </cell>
        </row>
        <row r="350">
          <cell r="D350">
            <v>0</v>
          </cell>
          <cell r="G350" t="str">
            <v>SPCADJM_2011EDYes</v>
          </cell>
        </row>
        <row r="351">
          <cell r="D351">
            <v>0</v>
          </cell>
          <cell r="G351" t="str">
            <v>SPCADJO2011EDYes</v>
          </cell>
        </row>
        <row r="352">
          <cell r="D352">
            <v>0</v>
          </cell>
          <cell r="G352" t="str">
            <v>SPCADJO_2011EDYes</v>
          </cell>
        </row>
        <row r="353">
          <cell r="D353">
            <v>0</v>
          </cell>
          <cell r="G353" t="str">
            <v>STANPAC2011EDYes</v>
          </cell>
        </row>
        <row r="354">
          <cell r="D354">
            <v>0</v>
          </cell>
          <cell r="G354" t="str">
            <v>AMNTX2011EDNo</v>
          </cell>
        </row>
        <row r="355">
          <cell r="D355">
            <v>0</v>
          </cell>
          <cell r="G355" t="str">
            <v>AMTX2011EDNo</v>
          </cell>
        </row>
        <row r="356">
          <cell r="D356">
            <v>0</v>
          </cell>
          <cell r="G356" t="str">
            <v>NUCDECNTX2011EDNo</v>
          </cell>
        </row>
        <row r="357">
          <cell r="D357">
            <v>0</v>
          </cell>
          <cell r="G357" t="str">
            <v>NUCDECTX2011EDNo</v>
          </cell>
        </row>
        <row r="358">
          <cell r="D358">
            <v>0</v>
          </cell>
          <cell r="G358" t="str">
            <v>SPCADJL2011EDNo</v>
          </cell>
        </row>
        <row r="359">
          <cell r="D359">
            <v>0</v>
          </cell>
          <cell r="G359" t="str">
            <v>SPCADJL_2011EDNo</v>
          </cell>
        </row>
        <row r="360">
          <cell r="D360">
            <v>0</v>
          </cell>
          <cell r="G360" t="str">
            <v>SPCADJM2011EDNo</v>
          </cell>
        </row>
        <row r="361">
          <cell r="D361">
            <v>0</v>
          </cell>
          <cell r="G361" t="str">
            <v>SPCADJM_2011EDNo</v>
          </cell>
        </row>
        <row r="362">
          <cell r="D362">
            <v>0</v>
          </cell>
          <cell r="G362" t="str">
            <v>SPCADJO2011EDNo</v>
          </cell>
        </row>
        <row r="363">
          <cell r="D363">
            <v>0</v>
          </cell>
          <cell r="G363" t="str">
            <v>SPCADJO_2011EDNo</v>
          </cell>
        </row>
        <row r="364">
          <cell r="D364">
            <v>0</v>
          </cell>
          <cell r="G364" t="str">
            <v>STANPAC2011EDNo</v>
          </cell>
        </row>
        <row r="365">
          <cell r="D365">
            <v>0</v>
          </cell>
          <cell r="G365" t="str">
            <v>AMNTX2011  No</v>
          </cell>
        </row>
        <row r="366">
          <cell r="D366">
            <v>0</v>
          </cell>
          <cell r="G366" t="str">
            <v>AMTX2011  No</v>
          </cell>
        </row>
        <row r="367">
          <cell r="D367">
            <v>0</v>
          </cell>
          <cell r="G367" t="str">
            <v>NUCDECNTX2011  No</v>
          </cell>
        </row>
        <row r="368">
          <cell r="D368">
            <v>0</v>
          </cell>
          <cell r="G368" t="str">
            <v>NUCDECTX2011  No</v>
          </cell>
        </row>
        <row r="369">
          <cell r="D369">
            <v>0</v>
          </cell>
          <cell r="G369" t="str">
            <v>SPCADJL2011  No</v>
          </cell>
        </row>
        <row r="370">
          <cell r="D370">
            <v>0</v>
          </cell>
          <cell r="G370" t="str">
            <v>SPCADJL_2011  No</v>
          </cell>
        </row>
        <row r="371">
          <cell r="D371">
            <v>0</v>
          </cell>
          <cell r="G371" t="str">
            <v>SPCADJM2011  No</v>
          </cell>
        </row>
        <row r="372">
          <cell r="D372">
            <v>0</v>
          </cell>
          <cell r="G372" t="str">
            <v>SPCADJM_2011  No</v>
          </cell>
        </row>
        <row r="373">
          <cell r="D373">
            <v>0</v>
          </cell>
          <cell r="G373" t="str">
            <v>SPCADJO2011  No</v>
          </cell>
        </row>
        <row r="374">
          <cell r="D374">
            <v>0</v>
          </cell>
          <cell r="G374" t="str">
            <v>SPCADJO_2011  No</v>
          </cell>
        </row>
        <row r="375">
          <cell r="D375">
            <v>0</v>
          </cell>
          <cell r="G375" t="str">
            <v>STANPAC2011  No</v>
          </cell>
        </row>
        <row r="376">
          <cell r="D376">
            <v>0</v>
          </cell>
          <cell r="G376" t="str">
            <v>AMNTX2011EDYes</v>
          </cell>
        </row>
        <row r="377">
          <cell r="D377">
            <v>0</v>
          </cell>
          <cell r="G377" t="str">
            <v>AMTX2011EDYes</v>
          </cell>
        </row>
        <row r="378">
          <cell r="D378">
            <v>0</v>
          </cell>
          <cell r="G378" t="str">
            <v>NUCDECNTX2011EDYes</v>
          </cell>
        </row>
        <row r="379">
          <cell r="D379">
            <v>0</v>
          </cell>
          <cell r="G379" t="str">
            <v>NUCDECTX2011EDYes</v>
          </cell>
        </row>
        <row r="380">
          <cell r="D380">
            <v>0</v>
          </cell>
          <cell r="G380" t="str">
            <v>SPCADJL2011EDYes</v>
          </cell>
        </row>
        <row r="381">
          <cell r="D381">
            <v>0</v>
          </cell>
          <cell r="G381" t="str">
            <v>SPCADJL_2011EDYes</v>
          </cell>
        </row>
        <row r="382">
          <cell r="D382">
            <v>0</v>
          </cell>
          <cell r="G382" t="str">
            <v>SPCADJM2011EDYes</v>
          </cell>
        </row>
        <row r="383">
          <cell r="D383">
            <v>0</v>
          </cell>
          <cell r="G383" t="str">
            <v>SPCADJM_2011EDYes</v>
          </cell>
        </row>
        <row r="384">
          <cell r="D384">
            <v>0</v>
          </cell>
          <cell r="G384" t="str">
            <v>SPCADJO2011EDYes</v>
          </cell>
        </row>
        <row r="385">
          <cell r="D385">
            <v>0</v>
          </cell>
          <cell r="G385" t="str">
            <v>SPCADJO_2011EDYes</v>
          </cell>
        </row>
        <row r="386">
          <cell r="D386">
            <v>0</v>
          </cell>
          <cell r="G386" t="str">
            <v>STANPAC2011EDYes</v>
          </cell>
        </row>
        <row r="387">
          <cell r="D387">
            <v>0</v>
          </cell>
          <cell r="G387" t="str">
            <v>AMNTX2011EDYes</v>
          </cell>
        </row>
        <row r="388">
          <cell r="D388">
            <v>0</v>
          </cell>
          <cell r="G388" t="str">
            <v>AMTX2011EDYes</v>
          </cell>
        </row>
        <row r="389">
          <cell r="D389">
            <v>0</v>
          </cell>
          <cell r="G389" t="str">
            <v>NUCDECNTX2011EDYes</v>
          </cell>
        </row>
        <row r="390">
          <cell r="D390">
            <v>0</v>
          </cell>
          <cell r="G390" t="str">
            <v>NUCDECTX2011EDYes</v>
          </cell>
        </row>
        <row r="391">
          <cell r="D391">
            <v>0</v>
          </cell>
          <cell r="G391" t="str">
            <v>SPCADJL2011EDYes</v>
          </cell>
        </row>
        <row r="392">
          <cell r="D392">
            <v>0</v>
          </cell>
          <cell r="G392" t="str">
            <v>SPCADJL_2011EDYes</v>
          </cell>
        </row>
        <row r="393">
          <cell r="D393">
            <v>0</v>
          </cell>
          <cell r="G393" t="str">
            <v>SPCADJM2011EDYes</v>
          </cell>
        </row>
        <row r="394">
          <cell r="D394">
            <v>0</v>
          </cell>
          <cell r="G394" t="str">
            <v>SPCADJM_2011EDYes</v>
          </cell>
        </row>
        <row r="395">
          <cell r="D395">
            <v>0</v>
          </cell>
          <cell r="G395" t="str">
            <v>SPCADJO2011EDYes</v>
          </cell>
        </row>
        <row r="396">
          <cell r="D396">
            <v>0</v>
          </cell>
          <cell r="G396" t="str">
            <v>SPCADJO_2011EDYes</v>
          </cell>
        </row>
        <row r="397">
          <cell r="D397">
            <v>0</v>
          </cell>
          <cell r="G397" t="str">
            <v>STANPAC2011EDYes</v>
          </cell>
        </row>
        <row r="398">
          <cell r="D398">
            <v>0</v>
          </cell>
          <cell r="G398" t="str">
            <v>AMNTX2011EPNo</v>
          </cell>
        </row>
        <row r="399">
          <cell r="D399">
            <v>0</v>
          </cell>
          <cell r="G399" t="str">
            <v>AMTX2011EPNo</v>
          </cell>
        </row>
        <row r="400">
          <cell r="D400">
            <v>0</v>
          </cell>
          <cell r="G400" t="str">
            <v>NUCDECNTX2011EPNo</v>
          </cell>
        </row>
        <row r="401">
          <cell r="D401">
            <v>0</v>
          </cell>
          <cell r="G401" t="str">
            <v>NUCDECTX2011EPNo</v>
          </cell>
        </row>
        <row r="402">
          <cell r="D402">
            <v>0</v>
          </cell>
          <cell r="G402" t="str">
            <v>SPCADJL2011EPNo</v>
          </cell>
        </row>
        <row r="403">
          <cell r="D403">
            <v>0</v>
          </cell>
          <cell r="G403" t="str">
            <v>SPCADJL_2011EPNo</v>
          </cell>
        </row>
        <row r="404">
          <cell r="D404">
            <v>0</v>
          </cell>
          <cell r="G404" t="str">
            <v>SPCADJM2011EPNo</v>
          </cell>
        </row>
        <row r="405">
          <cell r="D405">
            <v>0</v>
          </cell>
          <cell r="G405" t="str">
            <v>SPCADJM_2011EPNo</v>
          </cell>
        </row>
        <row r="406">
          <cell r="D406">
            <v>0</v>
          </cell>
          <cell r="G406" t="str">
            <v>SPCADJO2011EPNo</v>
          </cell>
        </row>
        <row r="407">
          <cell r="D407">
            <v>0</v>
          </cell>
          <cell r="G407" t="str">
            <v>SPCADJO_2011EPNo</v>
          </cell>
        </row>
        <row r="408">
          <cell r="D408">
            <v>0</v>
          </cell>
          <cell r="G408" t="str">
            <v>STANPAC2011EPNo</v>
          </cell>
        </row>
        <row r="409">
          <cell r="D409">
            <v>0</v>
          </cell>
          <cell r="G409" t="str">
            <v>AMNTX2011EPNo</v>
          </cell>
        </row>
        <row r="410">
          <cell r="D410">
            <v>0</v>
          </cell>
          <cell r="G410" t="str">
            <v>AMTX2011EPNo</v>
          </cell>
        </row>
        <row r="411">
          <cell r="D411">
            <v>0</v>
          </cell>
          <cell r="G411" t="str">
            <v>NUCDECNTX2011EPNo</v>
          </cell>
        </row>
        <row r="412">
          <cell r="D412">
            <v>0</v>
          </cell>
          <cell r="G412" t="str">
            <v>NUCDECTX2011EPNo</v>
          </cell>
        </row>
        <row r="413">
          <cell r="D413">
            <v>0</v>
          </cell>
          <cell r="G413" t="str">
            <v>SPCADJL2011EPNo</v>
          </cell>
        </row>
        <row r="414">
          <cell r="D414">
            <v>0</v>
          </cell>
          <cell r="G414" t="str">
            <v>SPCADJL_2011EPNo</v>
          </cell>
        </row>
        <row r="415">
          <cell r="D415">
            <v>0</v>
          </cell>
          <cell r="G415" t="str">
            <v>SPCADJM2011EPNo</v>
          </cell>
        </row>
        <row r="416">
          <cell r="D416">
            <v>0</v>
          </cell>
          <cell r="G416" t="str">
            <v>SPCADJM_2011EPNo</v>
          </cell>
        </row>
        <row r="417">
          <cell r="D417">
            <v>0</v>
          </cell>
          <cell r="G417" t="str">
            <v>SPCADJO2011EPNo</v>
          </cell>
        </row>
        <row r="418">
          <cell r="D418">
            <v>0</v>
          </cell>
          <cell r="G418" t="str">
            <v>SPCADJO_2011EPNo</v>
          </cell>
        </row>
        <row r="419">
          <cell r="D419">
            <v>0</v>
          </cell>
          <cell r="G419" t="str">
            <v>STANPAC2011EPNo</v>
          </cell>
        </row>
        <row r="420">
          <cell r="D420">
            <v>0</v>
          </cell>
          <cell r="G420" t="str">
            <v>AMNTX2011</v>
          </cell>
        </row>
        <row r="421">
          <cell r="D421">
            <v>0</v>
          </cell>
          <cell r="G421" t="str">
            <v>AMTX2011</v>
          </cell>
        </row>
        <row r="422">
          <cell r="D422">
            <v>0</v>
          </cell>
          <cell r="G422" t="str">
            <v>NUCDECNTX2011</v>
          </cell>
        </row>
        <row r="423">
          <cell r="D423">
            <v>0</v>
          </cell>
          <cell r="G423" t="str">
            <v>NUCDECTX2011</v>
          </cell>
        </row>
        <row r="424">
          <cell r="D424">
            <v>0</v>
          </cell>
          <cell r="G424" t="str">
            <v>SPCADJL2011</v>
          </cell>
        </row>
        <row r="425">
          <cell r="D425">
            <v>0</v>
          </cell>
          <cell r="G425" t="str">
            <v>SPCADJL_2011</v>
          </cell>
        </row>
        <row r="426">
          <cell r="D426">
            <v>0</v>
          </cell>
          <cell r="G426" t="str">
            <v>SPCADJM2011</v>
          </cell>
        </row>
        <row r="427">
          <cell r="D427">
            <v>0</v>
          </cell>
          <cell r="G427" t="str">
            <v>SPCADJM_2011</v>
          </cell>
        </row>
        <row r="428">
          <cell r="D428">
            <v>0</v>
          </cell>
          <cell r="G428" t="str">
            <v>SPCADJO2011</v>
          </cell>
        </row>
        <row r="429">
          <cell r="D429">
            <v>0</v>
          </cell>
          <cell r="G429" t="str">
            <v>SPCADJO_2011</v>
          </cell>
        </row>
        <row r="430">
          <cell r="D430">
            <v>0</v>
          </cell>
          <cell r="G430" t="str">
            <v>STANPAC2011</v>
          </cell>
        </row>
        <row r="431">
          <cell r="D431">
            <v>0</v>
          </cell>
          <cell r="G431" t="str">
            <v>AMNTX2011</v>
          </cell>
        </row>
        <row r="432">
          <cell r="D432">
            <v>0</v>
          </cell>
          <cell r="G432" t="str">
            <v>AMTX2011</v>
          </cell>
        </row>
        <row r="433">
          <cell r="D433">
            <v>0</v>
          </cell>
          <cell r="G433" t="str">
            <v>NUCDECNTX2011</v>
          </cell>
        </row>
        <row r="434">
          <cell r="D434">
            <v>0</v>
          </cell>
          <cell r="G434" t="str">
            <v>NUCDECTX2011</v>
          </cell>
        </row>
        <row r="435">
          <cell r="D435">
            <v>0</v>
          </cell>
          <cell r="G435" t="str">
            <v>SPCADJL2011</v>
          </cell>
        </row>
        <row r="436">
          <cell r="D436">
            <v>0</v>
          </cell>
          <cell r="G436" t="str">
            <v>SPCADJL_2011</v>
          </cell>
        </row>
        <row r="437">
          <cell r="D437">
            <v>0</v>
          </cell>
          <cell r="G437" t="str">
            <v>SPCADJM2011</v>
          </cell>
        </row>
        <row r="438">
          <cell r="D438">
            <v>0</v>
          </cell>
          <cell r="G438" t="str">
            <v>SPCADJM_2011</v>
          </cell>
        </row>
        <row r="439">
          <cell r="D439">
            <v>0</v>
          </cell>
          <cell r="G439" t="str">
            <v>SPCADJO2011</v>
          </cell>
        </row>
        <row r="440">
          <cell r="D440">
            <v>0</v>
          </cell>
          <cell r="G440" t="str">
            <v>SPCADJO_2011</v>
          </cell>
        </row>
        <row r="441">
          <cell r="D441">
            <v>0</v>
          </cell>
          <cell r="G441" t="str">
            <v>STANPAC2011</v>
          </cell>
        </row>
        <row r="442">
          <cell r="D442">
            <v>0</v>
          </cell>
          <cell r="G442" t="str">
            <v>AMNTX2011GTNo</v>
          </cell>
        </row>
        <row r="443">
          <cell r="D443">
            <v>0</v>
          </cell>
          <cell r="G443" t="str">
            <v>AMTX2011GTNo</v>
          </cell>
        </row>
        <row r="444">
          <cell r="D444">
            <v>0</v>
          </cell>
          <cell r="G444" t="str">
            <v>NUCDECNTX2011GTNo</v>
          </cell>
        </row>
        <row r="445">
          <cell r="D445">
            <v>0</v>
          </cell>
          <cell r="G445" t="str">
            <v>NUCDECTX2011GTNo</v>
          </cell>
        </row>
        <row r="446">
          <cell r="D446">
            <v>0</v>
          </cell>
          <cell r="G446" t="str">
            <v>SPCADJL2011GTNo</v>
          </cell>
        </row>
        <row r="447">
          <cell r="D447">
            <v>0</v>
          </cell>
          <cell r="G447" t="str">
            <v>SPCADJL_2011GTNo</v>
          </cell>
        </row>
        <row r="448">
          <cell r="D448">
            <v>0</v>
          </cell>
          <cell r="G448" t="str">
            <v>SPCADJM2011GTNo</v>
          </cell>
        </row>
        <row r="449">
          <cell r="D449">
            <v>0</v>
          </cell>
          <cell r="G449" t="str">
            <v>SPCADJM_2011GTNo</v>
          </cell>
        </row>
        <row r="450">
          <cell r="D450">
            <v>0</v>
          </cell>
          <cell r="G450" t="str">
            <v>SPCADJO2011GTNo</v>
          </cell>
        </row>
        <row r="451">
          <cell r="D451">
            <v>0</v>
          </cell>
          <cell r="G451" t="str">
            <v>SPCADJO_2011GTNo</v>
          </cell>
        </row>
        <row r="452">
          <cell r="D452">
            <v>0</v>
          </cell>
          <cell r="G452" t="str">
            <v>STANPAC2011GTNo</v>
          </cell>
        </row>
        <row r="453">
          <cell r="D453">
            <v>0</v>
          </cell>
          <cell r="G453" t="str">
            <v>AMNTX2011GTNo</v>
          </cell>
        </row>
        <row r="454">
          <cell r="D454">
            <v>0</v>
          </cell>
          <cell r="G454" t="str">
            <v>AMTX2011GTNo</v>
          </cell>
        </row>
        <row r="455">
          <cell r="D455">
            <v>0</v>
          </cell>
          <cell r="G455" t="str">
            <v>NUCDECNTX2011GTNo</v>
          </cell>
        </row>
        <row r="456">
          <cell r="D456">
            <v>0</v>
          </cell>
          <cell r="G456" t="str">
            <v>NUCDECTX2011GTNo</v>
          </cell>
        </row>
        <row r="457">
          <cell r="D457">
            <v>0</v>
          </cell>
          <cell r="G457" t="str">
            <v>SPCADJL2011GTNo</v>
          </cell>
        </row>
        <row r="458">
          <cell r="D458">
            <v>0</v>
          </cell>
          <cell r="G458" t="str">
            <v>SPCADJL_2011GTNo</v>
          </cell>
        </row>
        <row r="459">
          <cell r="D459">
            <v>0</v>
          </cell>
          <cell r="G459" t="str">
            <v>SPCADJM2011GTNo</v>
          </cell>
        </row>
        <row r="460">
          <cell r="D460">
            <v>0</v>
          </cell>
          <cell r="G460" t="str">
            <v>SPCADJM_2011GTNo</v>
          </cell>
        </row>
        <row r="461">
          <cell r="D461">
            <v>0</v>
          </cell>
          <cell r="G461" t="str">
            <v>SPCADJO2011GTNo</v>
          </cell>
        </row>
        <row r="462">
          <cell r="D462">
            <v>0</v>
          </cell>
          <cell r="G462" t="str">
            <v>SPCADJO_2011GTNo</v>
          </cell>
        </row>
        <row r="463">
          <cell r="D463">
            <v>0</v>
          </cell>
          <cell r="G463" t="str">
            <v>STANPAC2011GTNo</v>
          </cell>
        </row>
        <row r="464">
          <cell r="D464">
            <v>0</v>
          </cell>
          <cell r="G464" t="str">
            <v>AMNTX2011GSNo</v>
          </cell>
        </row>
        <row r="465">
          <cell r="D465">
            <v>0</v>
          </cell>
          <cell r="G465" t="str">
            <v>AMTX2011GSNo</v>
          </cell>
        </row>
        <row r="466">
          <cell r="D466">
            <v>0</v>
          </cell>
          <cell r="G466" t="str">
            <v>NUCDECNTX2011GSNo</v>
          </cell>
        </row>
        <row r="467">
          <cell r="D467">
            <v>0</v>
          </cell>
          <cell r="G467" t="str">
            <v>NUCDECTX2011GSNo</v>
          </cell>
        </row>
        <row r="468">
          <cell r="D468">
            <v>0</v>
          </cell>
          <cell r="G468" t="str">
            <v>SPCADJL2011GSNo</v>
          </cell>
        </row>
        <row r="469">
          <cell r="D469">
            <v>0</v>
          </cell>
          <cell r="G469" t="str">
            <v>SPCADJL_2011GSNo</v>
          </cell>
        </row>
        <row r="470">
          <cell r="D470">
            <v>0</v>
          </cell>
          <cell r="G470" t="str">
            <v>SPCADJM2011GSNo</v>
          </cell>
        </row>
        <row r="471">
          <cell r="D471">
            <v>0</v>
          </cell>
          <cell r="G471" t="str">
            <v>SPCADJM_2011GSNo</v>
          </cell>
        </row>
        <row r="472">
          <cell r="D472">
            <v>0</v>
          </cell>
          <cell r="G472" t="str">
            <v>SPCADJO2011GSNo</v>
          </cell>
        </row>
        <row r="473">
          <cell r="D473">
            <v>0</v>
          </cell>
          <cell r="G473" t="str">
            <v>SPCADJO_2011GSNo</v>
          </cell>
        </row>
        <row r="474">
          <cell r="D474">
            <v>0</v>
          </cell>
          <cell r="G474" t="str">
            <v>STANPAC2011GSNo</v>
          </cell>
        </row>
        <row r="475">
          <cell r="D475">
            <v>0</v>
          </cell>
          <cell r="G475" t="str">
            <v>AMNTX2011GSNo</v>
          </cell>
        </row>
        <row r="476">
          <cell r="D476">
            <v>0</v>
          </cell>
          <cell r="G476" t="str">
            <v>AMTX2011GSNo</v>
          </cell>
        </row>
        <row r="477">
          <cell r="D477">
            <v>0</v>
          </cell>
          <cell r="G477" t="str">
            <v>NUCDECNTX2011GSNo</v>
          </cell>
        </row>
        <row r="478">
          <cell r="D478">
            <v>0</v>
          </cell>
          <cell r="G478" t="str">
            <v>NUCDECTX2011GSNo</v>
          </cell>
        </row>
        <row r="479">
          <cell r="D479">
            <v>0</v>
          </cell>
          <cell r="G479" t="str">
            <v>SPCADJL2011GSNo</v>
          </cell>
        </row>
        <row r="480">
          <cell r="D480">
            <v>0</v>
          </cell>
          <cell r="G480" t="str">
            <v>SPCADJL_2011GSNo</v>
          </cell>
        </row>
        <row r="481">
          <cell r="D481">
            <v>0</v>
          </cell>
          <cell r="G481" t="str">
            <v>SPCADJM2011GSNo</v>
          </cell>
        </row>
        <row r="482">
          <cell r="D482">
            <v>0</v>
          </cell>
          <cell r="G482" t="str">
            <v>SPCADJM_2011GSNo</v>
          </cell>
        </row>
        <row r="483">
          <cell r="D483">
            <v>0</v>
          </cell>
          <cell r="G483" t="str">
            <v>SPCADJO2011GSNo</v>
          </cell>
        </row>
        <row r="484">
          <cell r="D484">
            <v>0</v>
          </cell>
          <cell r="G484" t="str">
            <v>SPCADJO_2011GSNo</v>
          </cell>
        </row>
        <row r="485">
          <cell r="D485">
            <v>0</v>
          </cell>
          <cell r="G485" t="str">
            <v>STANPAC2011GSNo</v>
          </cell>
        </row>
        <row r="486">
          <cell r="D486">
            <v>0</v>
          </cell>
          <cell r="G486" t="str">
            <v>AMNTX2011GSNo</v>
          </cell>
        </row>
        <row r="487">
          <cell r="D487">
            <v>0</v>
          </cell>
          <cell r="G487" t="str">
            <v>AMTX2011GSNo</v>
          </cell>
        </row>
        <row r="488">
          <cell r="D488">
            <v>0</v>
          </cell>
          <cell r="G488" t="str">
            <v>NUCDECNTX2011GSNo</v>
          </cell>
        </row>
        <row r="489">
          <cell r="D489">
            <v>0</v>
          </cell>
          <cell r="G489" t="str">
            <v>NUCDECTX2011GSNo</v>
          </cell>
        </row>
        <row r="490">
          <cell r="D490">
            <v>0</v>
          </cell>
          <cell r="G490" t="str">
            <v>SPCADJL2011GSNo</v>
          </cell>
        </row>
        <row r="491">
          <cell r="D491">
            <v>0</v>
          </cell>
          <cell r="G491" t="str">
            <v>SPCADJL_2011GSNo</v>
          </cell>
        </row>
        <row r="492">
          <cell r="D492">
            <v>0</v>
          </cell>
          <cell r="G492" t="str">
            <v>SPCADJM2011GSNo</v>
          </cell>
        </row>
        <row r="493">
          <cell r="D493">
            <v>0</v>
          </cell>
          <cell r="G493" t="str">
            <v>SPCADJM_2011GSNo</v>
          </cell>
        </row>
        <row r="494">
          <cell r="D494">
            <v>0</v>
          </cell>
          <cell r="G494" t="str">
            <v>SPCADJO2011GSNo</v>
          </cell>
        </row>
        <row r="495">
          <cell r="D495">
            <v>0</v>
          </cell>
          <cell r="G495" t="str">
            <v>SPCADJO_2011GSNo</v>
          </cell>
        </row>
        <row r="496">
          <cell r="D496">
            <v>0</v>
          </cell>
          <cell r="G496" t="str">
            <v>STANPAC2011GSNo</v>
          </cell>
        </row>
        <row r="497">
          <cell r="D497">
            <v>0</v>
          </cell>
          <cell r="G497" t="str">
            <v>AMNTX2011GSNo</v>
          </cell>
        </row>
        <row r="498">
          <cell r="D498">
            <v>0</v>
          </cell>
          <cell r="G498" t="str">
            <v>AMTX2011GSNo</v>
          </cell>
        </row>
        <row r="499">
          <cell r="D499">
            <v>0</v>
          </cell>
          <cell r="G499" t="str">
            <v>NUCDECNTX2011GSNo</v>
          </cell>
        </row>
        <row r="500">
          <cell r="D500">
            <v>0</v>
          </cell>
          <cell r="G500" t="str">
            <v>NUCDECTX2011GSNo</v>
          </cell>
        </row>
        <row r="501">
          <cell r="D501">
            <v>0</v>
          </cell>
          <cell r="G501" t="str">
            <v>SPCADJL2011GSNo</v>
          </cell>
        </row>
        <row r="502">
          <cell r="D502">
            <v>0</v>
          </cell>
          <cell r="G502" t="str">
            <v>SPCADJL_2011GSNo</v>
          </cell>
        </row>
        <row r="503">
          <cell r="D503">
            <v>0</v>
          </cell>
          <cell r="G503" t="str">
            <v>SPCADJM2011GSNo</v>
          </cell>
        </row>
        <row r="504">
          <cell r="D504">
            <v>0</v>
          </cell>
          <cell r="G504" t="str">
            <v>SPCADJM_2011GSNo</v>
          </cell>
        </row>
        <row r="505">
          <cell r="D505">
            <v>0</v>
          </cell>
          <cell r="G505" t="str">
            <v>SPCADJO2011GSNo</v>
          </cell>
        </row>
        <row r="506">
          <cell r="D506">
            <v>0</v>
          </cell>
          <cell r="G506" t="str">
            <v>SPCADJO_2011GSNo</v>
          </cell>
        </row>
        <row r="507">
          <cell r="D507">
            <v>0</v>
          </cell>
          <cell r="G507" t="str">
            <v>STANPAC2011GSNo</v>
          </cell>
        </row>
        <row r="508">
          <cell r="D508">
            <v>0</v>
          </cell>
          <cell r="G508" t="str">
            <v>AMNTX2011GTNo</v>
          </cell>
        </row>
        <row r="509">
          <cell r="D509">
            <v>0</v>
          </cell>
          <cell r="G509" t="str">
            <v>AMTX2011GTNo</v>
          </cell>
        </row>
        <row r="510">
          <cell r="D510">
            <v>0</v>
          </cell>
          <cell r="G510" t="str">
            <v>NUCDECNTX2011GTNo</v>
          </cell>
        </row>
        <row r="511">
          <cell r="D511">
            <v>0</v>
          </cell>
          <cell r="G511" t="str">
            <v>NUCDECTX2011GTNo</v>
          </cell>
        </row>
        <row r="512">
          <cell r="D512">
            <v>0</v>
          </cell>
          <cell r="G512" t="str">
            <v>SPCADJL2011GTNo</v>
          </cell>
        </row>
        <row r="513">
          <cell r="D513">
            <v>0</v>
          </cell>
          <cell r="G513" t="str">
            <v>SPCADJL_2011GTNo</v>
          </cell>
        </row>
        <row r="514">
          <cell r="D514">
            <v>0</v>
          </cell>
          <cell r="G514" t="str">
            <v>SPCADJM2011GTNo</v>
          </cell>
        </row>
        <row r="515">
          <cell r="D515">
            <v>0</v>
          </cell>
          <cell r="G515" t="str">
            <v>SPCADJM_2011GTNo</v>
          </cell>
        </row>
        <row r="516">
          <cell r="D516">
            <v>0</v>
          </cell>
          <cell r="G516" t="str">
            <v>SPCADJO2011GTNo</v>
          </cell>
        </row>
        <row r="517">
          <cell r="D517">
            <v>0</v>
          </cell>
          <cell r="G517" t="str">
            <v>SPCADJO_2011GTNo</v>
          </cell>
        </row>
        <row r="518">
          <cell r="D518">
            <v>0</v>
          </cell>
          <cell r="G518" t="str">
            <v>STANPAC2011GTNo</v>
          </cell>
        </row>
        <row r="519">
          <cell r="D519">
            <v>0</v>
          </cell>
          <cell r="G519" t="str">
            <v>AMNTX2011GTNo</v>
          </cell>
        </row>
        <row r="520">
          <cell r="D520">
            <v>0</v>
          </cell>
          <cell r="G520" t="str">
            <v>AMTX2011GTNo</v>
          </cell>
        </row>
        <row r="521">
          <cell r="D521">
            <v>0</v>
          </cell>
          <cell r="G521" t="str">
            <v>NUCDECNTX2011GTNo</v>
          </cell>
        </row>
        <row r="522">
          <cell r="D522">
            <v>0</v>
          </cell>
          <cell r="G522" t="str">
            <v>NUCDECTX2011GTNo</v>
          </cell>
        </row>
        <row r="523">
          <cell r="D523">
            <v>0</v>
          </cell>
          <cell r="G523" t="str">
            <v>SPCADJL2011GTNo</v>
          </cell>
        </row>
        <row r="524">
          <cell r="D524">
            <v>0</v>
          </cell>
          <cell r="G524" t="str">
            <v>SPCADJL_2011GTNo</v>
          </cell>
        </row>
        <row r="525">
          <cell r="D525">
            <v>0</v>
          </cell>
          <cell r="G525" t="str">
            <v>SPCADJM2011GTNo</v>
          </cell>
        </row>
        <row r="526">
          <cell r="D526">
            <v>0</v>
          </cell>
          <cell r="G526" t="str">
            <v>SPCADJM_2011GTNo</v>
          </cell>
        </row>
        <row r="527">
          <cell r="D527">
            <v>0</v>
          </cell>
          <cell r="G527" t="str">
            <v>SPCADJO2011GTNo</v>
          </cell>
        </row>
        <row r="528">
          <cell r="D528">
            <v>0</v>
          </cell>
          <cell r="G528" t="str">
            <v>SPCADJO_2011GTNo</v>
          </cell>
        </row>
        <row r="529">
          <cell r="D529">
            <v>0</v>
          </cell>
          <cell r="G529" t="str">
            <v>STANPAC2011GTNo</v>
          </cell>
        </row>
        <row r="530">
          <cell r="D530">
            <v>0</v>
          </cell>
          <cell r="G530" t="str">
            <v>AMNTX2011GTNo</v>
          </cell>
        </row>
        <row r="531">
          <cell r="D531">
            <v>0</v>
          </cell>
          <cell r="G531" t="str">
            <v>AMTX2011GTNo</v>
          </cell>
        </row>
        <row r="532">
          <cell r="D532">
            <v>0</v>
          </cell>
          <cell r="G532" t="str">
            <v>NUCDECNTX2011GTNo</v>
          </cell>
        </row>
        <row r="533">
          <cell r="D533">
            <v>0</v>
          </cell>
          <cell r="G533" t="str">
            <v>NUCDECTX2011GTNo</v>
          </cell>
        </row>
        <row r="534">
          <cell r="D534">
            <v>0</v>
          </cell>
          <cell r="G534" t="str">
            <v>SPCADJL2011GTNo</v>
          </cell>
        </row>
        <row r="535">
          <cell r="D535">
            <v>0</v>
          </cell>
          <cell r="G535" t="str">
            <v>SPCADJL_2011GTNo</v>
          </cell>
        </row>
        <row r="536">
          <cell r="D536">
            <v>0</v>
          </cell>
          <cell r="G536" t="str">
            <v>SPCADJM2011GTNo</v>
          </cell>
        </row>
        <row r="537">
          <cell r="D537">
            <v>0</v>
          </cell>
          <cell r="G537" t="str">
            <v>SPCADJM_2011GTNo</v>
          </cell>
        </row>
        <row r="538">
          <cell r="D538">
            <v>0</v>
          </cell>
          <cell r="G538" t="str">
            <v>SPCADJO2011GTNo</v>
          </cell>
        </row>
        <row r="539">
          <cell r="D539">
            <v>0</v>
          </cell>
          <cell r="G539" t="str">
            <v>SPCADJO_2011GTNo</v>
          </cell>
        </row>
        <row r="540">
          <cell r="D540">
            <v>0</v>
          </cell>
          <cell r="G540" t="str">
            <v>STANPAC2011GTNo</v>
          </cell>
        </row>
        <row r="541">
          <cell r="D541">
            <v>0</v>
          </cell>
          <cell r="G541" t="str">
            <v>AMNTX2011GTNo</v>
          </cell>
        </row>
        <row r="542">
          <cell r="D542">
            <v>0</v>
          </cell>
          <cell r="G542" t="str">
            <v>AMTX2011GTNo</v>
          </cell>
        </row>
        <row r="543">
          <cell r="D543">
            <v>0</v>
          </cell>
          <cell r="G543" t="str">
            <v>NUCDECNTX2011GTNo</v>
          </cell>
        </row>
        <row r="544">
          <cell r="D544">
            <v>0</v>
          </cell>
          <cell r="G544" t="str">
            <v>NUCDECTX2011GTNo</v>
          </cell>
        </row>
        <row r="545">
          <cell r="D545">
            <v>0</v>
          </cell>
          <cell r="G545" t="str">
            <v>SPCADJL2011GTNo</v>
          </cell>
        </row>
        <row r="546">
          <cell r="D546">
            <v>0</v>
          </cell>
          <cell r="G546" t="str">
            <v>SPCADJL_2011GTNo</v>
          </cell>
        </row>
        <row r="547">
          <cell r="D547">
            <v>0</v>
          </cell>
          <cell r="G547" t="str">
            <v>SPCADJM2011GTNo</v>
          </cell>
        </row>
        <row r="548">
          <cell r="D548">
            <v>0</v>
          </cell>
          <cell r="G548" t="str">
            <v>SPCADJM_2011GTNo</v>
          </cell>
        </row>
        <row r="549">
          <cell r="D549">
            <v>0</v>
          </cell>
          <cell r="G549" t="str">
            <v>SPCADJO2011GTNo</v>
          </cell>
        </row>
        <row r="550">
          <cell r="D550">
            <v>0</v>
          </cell>
          <cell r="G550" t="str">
            <v>SPCADJO_2011GTNo</v>
          </cell>
        </row>
        <row r="551">
          <cell r="D551">
            <v>0</v>
          </cell>
          <cell r="G551" t="str">
            <v>STANPAC2011GTNo</v>
          </cell>
        </row>
        <row r="552">
          <cell r="D552">
            <v>0</v>
          </cell>
          <cell r="G552" t="str">
            <v>AMNTX2011GTNo</v>
          </cell>
        </row>
        <row r="553">
          <cell r="D553">
            <v>0</v>
          </cell>
          <cell r="G553" t="str">
            <v>AMTX2011GTNo</v>
          </cell>
        </row>
        <row r="554">
          <cell r="D554">
            <v>0</v>
          </cell>
          <cell r="G554" t="str">
            <v>NUCDECNTX2011GTNo</v>
          </cell>
        </row>
        <row r="555">
          <cell r="D555">
            <v>0</v>
          </cell>
          <cell r="G555" t="str">
            <v>NUCDECTX2011GTNo</v>
          </cell>
        </row>
        <row r="556">
          <cell r="D556">
            <v>0</v>
          </cell>
          <cell r="G556" t="str">
            <v>SPCADJL2011GTNo</v>
          </cell>
        </row>
        <row r="557">
          <cell r="D557">
            <v>0</v>
          </cell>
          <cell r="G557" t="str">
            <v>SPCADJL_2011GTNo</v>
          </cell>
        </row>
        <row r="558">
          <cell r="D558">
            <v>0</v>
          </cell>
          <cell r="G558" t="str">
            <v>SPCADJM2011GTNo</v>
          </cell>
        </row>
        <row r="559">
          <cell r="D559">
            <v>0</v>
          </cell>
          <cell r="G559" t="str">
            <v>SPCADJM_2011GTNo</v>
          </cell>
        </row>
        <row r="560">
          <cell r="D560">
            <v>0</v>
          </cell>
          <cell r="G560" t="str">
            <v>SPCADJO2011GTNo</v>
          </cell>
        </row>
        <row r="561">
          <cell r="D561">
            <v>0</v>
          </cell>
          <cell r="G561" t="str">
            <v>SPCADJO_2011GTNo</v>
          </cell>
        </row>
        <row r="562">
          <cell r="D562">
            <v>0</v>
          </cell>
          <cell r="G562" t="str">
            <v>STANPAC2011GTNo</v>
          </cell>
        </row>
        <row r="563">
          <cell r="D563">
            <v>0</v>
          </cell>
          <cell r="G563" t="str">
            <v>AMNTX2011GTNo</v>
          </cell>
        </row>
        <row r="564">
          <cell r="D564">
            <v>0</v>
          </cell>
          <cell r="G564" t="str">
            <v>AMTX2011GTNo</v>
          </cell>
        </row>
        <row r="565">
          <cell r="D565">
            <v>0</v>
          </cell>
          <cell r="G565" t="str">
            <v>NUCDECNTX2011GTNo</v>
          </cell>
        </row>
        <row r="566">
          <cell r="D566">
            <v>0</v>
          </cell>
          <cell r="G566" t="str">
            <v>NUCDECTX2011GTNo</v>
          </cell>
        </row>
        <row r="567">
          <cell r="D567">
            <v>0</v>
          </cell>
          <cell r="G567" t="str">
            <v>SPCADJL2011GTNo</v>
          </cell>
        </row>
        <row r="568">
          <cell r="D568">
            <v>0</v>
          </cell>
          <cell r="G568" t="str">
            <v>SPCADJL_2011GTNo</v>
          </cell>
        </row>
        <row r="569">
          <cell r="D569">
            <v>0</v>
          </cell>
          <cell r="G569" t="str">
            <v>SPCADJM2011GTNo</v>
          </cell>
        </row>
        <row r="570">
          <cell r="D570">
            <v>0</v>
          </cell>
          <cell r="G570" t="str">
            <v>SPCADJM_2011GTNo</v>
          </cell>
        </row>
        <row r="571">
          <cell r="D571">
            <v>0</v>
          </cell>
          <cell r="G571" t="str">
            <v>SPCADJO2011GTNo</v>
          </cell>
        </row>
        <row r="572">
          <cell r="D572">
            <v>0</v>
          </cell>
          <cell r="G572" t="str">
            <v>SPCADJO_2011GTNo</v>
          </cell>
        </row>
        <row r="573">
          <cell r="D573">
            <v>0</v>
          </cell>
          <cell r="G573" t="str">
            <v>STANPAC2011GTNo</v>
          </cell>
        </row>
        <row r="574">
          <cell r="D574">
            <v>0</v>
          </cell>
          <cell r="G574" t="str">
            <v>AMNTX2011GTNo</v>
          </cell>
        </row>
        <row r="575">
          <cell r="D575">
            <v>0</v>
          </cell>
          <cell r="G575" t="str">
            <v>AMTX2011GTNo</v>
          </cell>
        </row>
        <row r="576">
          <cell r="D576">
            <v>0</v>
          </cell>
          <cell r="G576" t="str">
            <v>NUCDECNTX2011GTNo</v>
          </cell>
        </row>
        <row r="577">
          <cell r="D577">
            <v>0</v>
          </cell>
          <cell r="G577" t="str">
            <v>NUCDECTX2011GTNo</v>
          </cell>
        </row>
        <row r="578">
          <cell r="D578">
            <v>0</v>
          </cell>
          <cell r="G578" t="str">
            <v>SPCADJL2011GTNo</v>
          </cell>
        </row>
        <row r="579">
          <cell r="D579">
            <v>0</v>
          </cell>
          <cell r="G579" t="str">
            <v>SPCADJL_2011GTNo</v>
          </cell>
        </row>
        <row r="580">
          <cell r="D580">
            <v>0</v>
          </cell>
          <cell r="G580" t="str">
            <v>SPCADJM2011GTNo</v>
          </cell>
        </row>
        <row r="581">
          <cell r="D581">
            <v>0</v>
          </cell>
          <cell r="G581" t="str">
            <v>SPCADJM_2011GTNo</v>
          </cell>
        </row>
        <row r="582">
          <cell r="D582">
            <v>0</v>
          </cell>
          <cell r="G582" t="str">
            <v>SPCADJO2011GTNo</v>
          </cell>
        </row>
        <row r="583">
          <cell r="D583">
            <v>0</v>
          </cell>
          <cell r="G583" t="str">
            <v>SPCADJO_2011GTNo</v>
          </cell>
        </row>
        <row r="584">
          <cell r="D584">
            <v>0</v>
          </cell>
          <cell r="G584" t="str">
            <v>STANPAC2011GTNo</v>
          </cell>
        </row>
        <row r="585">
          <cell r="D585">
            <v>0</v>
          </cell>
          <cell r="G585" t="str">
            <v>AMNTX2011GTNo</v>
          </cell>
        </row>
        <row r="586">
          <cell r="D586">
            <v>0</v>
          </cell>
          <cell r="G586" t="str">
            <v>AMTX2011GTNo</v>
          </cell>
        </row>
        <row r="587">
          <cell r="D587">
            <v>0</v>
          </cell>
          <cell r="G587" t="str">
            <v>NUCDECNTX2011GTNo</v>
          </cell>
        </row>
        <row r="588">
          <cell r="D588">
            <v>0</v>
          </cell>
          <cell r="G588" t="str">
            <v>NUCDECTX2011GTNo</v>
          </cell>
        </row>
        <row r="589">
          <cell r="D589">
            <v>0</v>
          </cell>
          <cell r="G589" t="str">
            <v>SPCADJL2011GTNo</v>
          </cell>
        </row>
        <row r="590">
          <cell r="D590">
            <v>0</v>
          </cell>
          <cell r="G590" t="str">
            <v>SPCADJL_2011GTNo</v>
          </cell>
        </row>
        <row r="591">
          <cell r="D591">
            <v>0</v>
          </cell>
          <cell r="G591" t="str">
            <v>SPCADJM2011GTNo</v>
          </cell>
        </row>
        <row r="592">
          <cell r="D592">
            <v>0</v>
          </cell>
          <cell r="G592" t="str">
            <v>SPCADJM_2011GTNo</v>
          </cell>
        </row>
        <row r="593">
          <cell r="D593">
            <v>0</v>
          </cell>
          <cell r="G593" t="str">
            <v>SPCADJO2011GTNo</v>
          </cell>
        </row>
        <row r="594">
          <cell r="D594">
            <v>0</v>
          </cell>
          <cell r="G594" t="str">
            <v>SPCADJO_2011GTNo</v>
          </cell>
        </row>
        <row r="595">
          <cell r="D595">
            <v>0</v>
          </cell>
          <cell r="G595" t="str">
            <v>STANPAC2011GTNo</v>
          </cell>
        </row>
        <row r="596">
          <cell r="D596">
            <v>0</v>
          </cell>
          <cell r="G596" t="str">
            <v>AMNTX2011GTNo</v>
          </cell>
        </row>
        <row r="597">
          <cell r="D597">
            <v>0</v>
          </cell>
          <cell r="G597" t="str">
            <v>AMTX2011GTNo</v>
          </cell>
        </row>
        <row r="598">
          <cell r="D598">
            <v>0</v>
          </cell>
          <cell r="G598" t="str">
            <v>NUCDECNTX2011GTNo</v>
          </cell>
        </row>
        <row r="599">
          <cell r="D599">
            <v>0</v>
          </cell>
          <cell r="G599" t="str">
            <v>NUCDECTX2011GTNo</v>
          </cell>
        </row>
        <row r="600">
          <cell r="D600">
            <v>0</v>
          </cell>
          <cell r="G600" t="str">
            <v>SPCADJL2011GTNo</v>
          </cell>
        </row>
        <row r="601">
          <cell r="D601">
            <v>0</v>
          </cell>
          <cell r="G601" t="str">
            <v>SPCADJL_2011GTNo</v>
          </cell>
        </row>
        <row r="602">
          <cell r="D602">
            <v>0</v>
          </cell>
          <cell r="G602" t="str">
            <v>SPCADJM2011GTNo</v>
          </cell>
        </row>
        <row r="603">
          <cell r="D603">
            <v>0</v>
          </cell>
          <cell r="G603" t="str">
            <v>SPCADJM_2011GTNo</v>
          </cell>
        </row>
        <row r="604">
          <cell r="D604">
            <v>0</v>
          </cell>
          <cell r="G604" t="str">
            <v>SPCADJO2011GTNo</v>
          </cell>
        </row>
        <row r="605">
          <cell r="D605">
            <v>0</v>
          </cell>
          <cell r="G605" t="str">
            <v>SPCADJO_2011GTNo</v>
          </cell>
        </row>
        <row r="606">
          <cell r="D606">
            <v>0</v>
          </cell>
          <cell r="G606" t="str">
            <v>STANPAC2011GTNo</v>
          </cell>
        </row>
        <row r="607">
          <cell r="D607">
            <v>0</v>
          </cell>
          <cell r="G607" t="str">
            <v>AMNTX2011GDNo</v>
          </cell>
        </row>
        <row r="608">
          <cell r="D608">
            <v>0</v>
          </cell>
          <cell r="G608" t="str">
            <v>AMTX2011GDNo</v>
          </cell>
        </row>
        <row r="609">
          <cell r="D609">
            <v>0</v>
          </cell>
          <cell r="G609" t="str">
            <v>NUCDECNTX2011GDNo</v>
          </cell>
        </row>
        <row r="610">
          <cell r="D610">
            <v>0</v>
          </cell>
          <cell r="G610" t="str">
            <v>NUCDECTX2011GDNo</v>
          </cell>
        </row>
        <row r="611">
          <cell r="D611">
            <v>0</v>
          </cell>
          <cell r="G611" t="str">
            <v>SPCADJL2011GDNo</v>
          </cell>
        </row>
        <row r="612">
          <cell r="D612">
            <v>0</v>
          </cell>
          <cell r="G612" t="str">
            <v>SPCADJL_2011GDNo</v>
          </cell>
        </row>
        <row r="613">
          <cell r="D613">
            <v>0</v>
          </cell>
          <cell r="G613" t="str">
            <v>SPCADJM2011GDNo</v>
          </cell>
        </row>
        <row r="614">
          <cell r="D614">
            <v>0</v>
          </cell>
          <cell r="G614" t="str">
            <v>SPCADJM_2011GDNo</v>
          </cell>
        </row>
        <row r="615">
          <cell r="D615">
            <v>0</v>
          </cell>
          <cell r="G615" t="str">
            <v>SPCADJO2011GDNo</v>
          </cell>
        </row>
        <row r="616">
          <cell r="D616">
            <v>0</v>
          </cell>
          <cell r="G616" t="str">
            <v>SPCADJO_2011GDNo</v>
          </cell>
        </row>
        <row r="617">
          <cell r="D617">
            <v>0</v>
          </cell>
          <cell r="G617" t="str">
            <v>STANPAC2011GDNo</v>
          </cell>
        </row>
        <row r="618">
          <cell r="D618">
            <v>0</v>
          </cell>
          <cell r="G618" t="str">
            <v>AMNTX2011GDYes</v>
          </cell>
        </row>
        <row r="619">
          <cell r="D619">
            <v>0</v>
          </cell>
          <cell r="G619" t="str">
            <v>AMTX2011GDYes</v>
          </cell>
        </row>
        <row r="620">
          <cell r="D620">
            <v>0</v>
          </cell>
          <cell r="G620" t="str">
            <v>NUCDECNTX2011GDYes</v>
          </cell>
        </row>
        <row r="621">
          <cell r="D621">
            <v>0</v>
          </cell>
          <cell r="G621" t="str">
            <v>NUCDECTX2011GDYes</v>
          </cell>
        </row>
        <row r="622">
          <cell r="D622">
            <v>0</v>
          </cell>
          <cell r="G622" t="str">
            <v>SPCADJL2011GDYes</v>
          </cell>
        </row>
        <row r="623">
          <cell r="D623">
            <v>0</v>
          </cell>
          <cell r="G623" t="str">
            <v>SPCADJL_2011GDYes</v>
          </cell>
        </row>
        <row r="624">
          <cell r="D624">
            <v>0</v>
          </cell>
          <cell r="G624" t="str">
            <v>SPCADJM2011GDYes</v>
          </cell>
        </row>
        <row r="625">
          <cell r="D625">
            <v>0</v>
          </cell>
          <cell r="G625" t="str">
            <v>SPCADJM_2011GDYes</v>
          </cell>
        </row>
        <row r="626">
          <cell r="D626">
            <v>0</v>
          </cell>
          <cell r="G626" t="str">
            <v>SPCADJO2011GDYes</v>
          </cell>
        </row>
        <row r="627">
          <cell r="D627">
            <v>0</v>
          </cell>
          <cell r="G627" t="str">
            <v>SPCADJO_2011GDYes</v>
          </cell>
        </row>
        <row r="628">
          <cell r="D628">
            <v>0</v>
          </cell>
          <cell r="G628" t="str">
            <v>STANPAC2011GDYes</v>
          </cell>
        </row>
        <row r="629">
          <cell r="D629">
            <v>0</v>
          </cell>
          <cell r="G629" t="str">
            <v>AMNTX2011GDYes</v>
          </cell>
        </row>
        <row r="630">
          <cell r="D630">
            <v>0</v>
          </cell>
          <cell r="G630" t="str">
            <v>AMTX2011GDYes</v>
          </cell>
        </row>
        <row r="631">
          <cell r="D631">
            <v>0</v>
          </cell>
          <cell r="G631" t="str">
            <v>NUCDECNTX2011GDYes</v>
          </cell>
        </row>
        <row r="632">
          <cell r="D632">
            <v>0</v>
          </cell>
          <cell r="G632" t="str">
            <v>NUCDECTX2011GDYes</v>
          </cell>
        </row>
        <row r="633">
          <cell r="D633">
            <v>0</v>
          </cell>
          <cell r="G633" t="str">
            <v>SPCADJL2011GDYes</v>
          </cell>
        </row>
        <row r="634">
          <cell r="D634">
            <v>0</v>
          </cell>
          <cell r="G634" t="str">
            <v>SPCADJL_2011GDYes</v>
          </cell>
        </row>
        <row r="635">
          <cell r="D635">
            <v>0</v>
          </cell>
          <cell r="G635" t="str">
            <v>SPCADJM2011GDYes</v>
          </cell>
        </row>
        <row r="636">
          <cell r="D636">
            <v>0</v>
          </cell>
          <cell r="G636" t="str">
            <v>SPCADJM_2011GDYes</v>
          </cell>
        </row>
        <row r="637">
          <cell r="D637">
            <v>0</v>
          </cell>
          <cell r="G637" t="str">
            <v>SPCADJO2011GDYes</v>
          </cell>
        </row>
        <row r="638">
          <cell r="D638">
            <v>0</v>
          </cell>
          <cell r="G638" t="str">
            <v>SPCADJO_2011GDYes</v>
          </cell>
        </row>
        <row r="639">
          <cell r="D639">
            <v>0</v>
          </cell>
          <cell r="G639" t="str">
            <v>STANPAC2011GDYes</v>
          </cell>
        </row>
        <row r="640">
          <cell r="D640">
            <v>0</v>
          </cell>
          <cell r="G640" t="str">
            <v>AMNTX2011GDYes</v>
          </cell>
        </row>
        <row r="641">
          <cell r="D641">
            <v>0</v>
          </cell>
          <cell r="G641" t="str">
            <v>AMTX2011GDYes</v>
          </cell>
        </row>
        <row r="642">
          <cell r="D642">
            <v>0</v>
          </cell>
          <cell r="G642" t="str">
            <v>NUCDECNTX2011GDYes</v>
          </cell>
        </row>
        <row r="643">
          <cell r="D643">
            <v>0</v>
          </cell>
          <cell r="G643" t="str">
            <v>NUCDECTX2011GDYes</v>
          </cell>
        </row>
        <row r="644">
          <cell r="D644">
            <v>0</v>
          </cell>
          <cell r="G644" t="str">
            <v>SPCADJL2011GDYes</v>
          </cell>
        </row>
        <row r="645">
          <cell r="D645">
            <v>0</v>
          </cell>
          <cell r="G645" t="str">
            <v>SPCADJL_2011GDYes</v>
          </cell>
        </row>
        <row r="646">
          <cell r="D646">
            <v>0</v>
          </cell>
          <cell r="G646" t="str">
            <v>SPCADJM2011GDYes</v>
          </cell>
        </row>
        <row r="647">
          <cell r="D647">
            <v>0</v>
          </cell>
          <cell r="G647" t="str">
            <v>SPCADJM_2011GDYes</v>
          </cell>
        </row>
        <row r="648">
          <cell r="D648">
            <v>0</v>
          </cell>
          <cell r="G648" t="str">
            <v>SPCADJO2011GDYes</v>
          </cell>
        </row>
        <row r="649">
          <cell r="D649">
            <v>0</v>
          </cell>
          <cell r="G649" t="str">
            <v>SPCADJO_2011GDYes</v>
          </cell>
        </row>
        <row r="650">
          <cell r="D650">
            <v>0</v>
          </cell>
          <cell r="G650" t="str">
            <v>STANPAC2011GDYes</v>
          </cell>
        </row>
        <row r="651">
          <cell r="D651">
            <v>0</v>
          </cell>
          <cell r="G651" t="str">
            <v>AMNTX2011GDYes</v>
          </cell>
        </row>
        <row r="652">
          <cell r="D652">
            <v>0</v>
          </cell>
          <cell r="G652" t="str">
            <v>AMTX2011GDYes</v>
          </cell>
        </row>
        <row r="653">
          <cell r="D653">
            <v>0</v>
          </cell>
          <cell r="G653" t="str">
            <v>NUCDECNTX2011GDYes</v>
          </cell>
        </row>
        <row r="654">
          <cell r="D654">
            <v>0</v>
          </cell>
          <cell r="G654" t="str">
            <v>NUCDECTX2011GDYes</v>
          </cell>
        </row>
        <row r="655">
          <cell r="D655">
            <v>0</v>
          </cell>
          <cell r="G655" t="str">
            <v>SPCADJL2011GDYes</v>
          </cell>
        </row>
        <row r="656">
          <cell r="D656">
            <v>0</v>
          </cell>
          <cell r="G656" t="str">
            <v>SPCADJL_2011GDYes</v>
          </cell>
        </row>
        <row r="657">
          <cell r="D657">
            <v>0</v>
          </cell>
          <cell r="G657" t="str">
            <v>SPCADJM2011GDYes</v>
          </cell>
        </row>
        <row r="658">
          <cell r="D658">
            <v>0</v>
          </cell>
          <cell r="G658" t="str">
            <v>SPCADJM_2011GDYes</v>
          </cell>
        </row>
        <row r="659">
          <cell r="D659">
            <v>0</v>
          </cell>
          <cell r="G659" t="str">
            <v>SPCADJO2011GDYes</v>
          </cell>
        </row>
        <row r="660">
          <cell r="D660">
            <v>0</v>
          </cell>
          <cell r="G660" t="str">
            <v>SPCADJO_2011GDYes</v>
          </cell>
        </row>
        <row r="661">
          <cell r="D661">
            <v>0</v>
          </cell>
          <cell r="G661" t="str">
            <v>STANPAC2011GDYes</v>
          </cell>
        </row>
        <row r="662">
          <cell r="D662">
            <v>0</v>
          </cell>
          <cell r="G662" t="str">
            <v>AMNTX2011GPNo</v>
          </cell>
        </row>
        <row r="663">
          <cell r="D663">
            <v>0</v>
          </cell>
          <cell r="G663" t="str">
            <v>AMTX2011GPNo</v>
          </cell>
        </row>
        <row r="664">
          <cell r="D664">
            <v>0</v>
          </cell>
          <cell r="G664" t="str">
            <v>NUCDECNTX2011GPNo</v>
          </cell>
        </row>
        <row r="665">
          <cell r="D665">
            <v>0</v>
          </cell>
          <cell r="G665" t="str">
            <v>NUCDECTX2011GPNo</v>
          </cell>
        </row>
        <row r="666">
          <cell r="D666">
            <v>0</v>
          </cell>
          <cell r="G666" t="str">
            <v>SPCADJL2011GPNo</v>
          </cell>
        </row>
        <row r="667">
          <cell r="D667">
            <v>0</v>
          </cell>
          <cell r="G667" t="str">
            <v>SPCADJL_2011GPNo</v>
          </cell>
        </row>
        <row r="668">
          <cell r="D668">
            <v>0</v>
          </cell>
          <cell r="G668" t="str">
            <v>SPCADJM2011GPNo</v>
          </cell>
        </row>
        <row r="669">
          <cell r="D669">
            <v>0</v>
          </cell>
          <cell r="G669" t="str">
            <v>SPCADJM_2011GPNo</v>
          </cell>
        </row>
        <row r="670">
          <cell r="D670">
            <v>0</v>
          </cell>
          <cell r="G670" t="str">
            <v>SPCADJO2011GPNo</v>
          </cell>
        </row>
        <row r="671">
          <cell r="D671">
            <v>0</v>
          </cell>
          <cell r="G671" t="str">
            <v>SPCADJO_2011GPNo</v>
          </cell>
        </row>
        <row r="672">
          <cell r="D672">
            <v>0</v>
          </cell>
          <cell r="G672" t="str">
            <v>STANPAC2011GPNo</v>
          </cell>
        </row>
        <row r="673">
          <cell r="D673">
            <v>0</v>
          </cell>
          <cell r="G673" t="str">
            <v>AMNTX2011GPNo</v>
          </cell>
        </row>
        <row r="674">
          <cell r="D674">
            <v>0</v>
          </cell>
          <cell r="G674" t="str">
            <v>AMTX2011GPNo</v>
          </cell>
        </row>
        <row r="675">
          <cell r="D675">
            <v>0</v>
          </cell>
          <cell r="G675" t="str">
            <v>NUCDECNTX2011GPNo</v>
          </cell>
        </row>
        <row r="676">
          <cell r="D676">
            <v>0</v>
          </cell>
          <cell r="G676" t="str">
            <v>NUCDECTX2011GPNo</v>
          </cell>
        </row>
        <row r="677">
          <cell r="D677">
            <v>0</v>
          </cell>
          <cell r="G677" t="str">
            <v>SPCADJL2011GPNo</v>
          </cell>
        </row>
        <row r="678">
          <cell r="D678">
            <v>0</v>
          </cell>
          <cell r="G678" t="str">
            <v>SPCADJL_2011GPNo</v>
          </cell>
        </row>
        <row r="679">
          <cell r="D679">
            <v>0</v>
          </cell>
          <cell r="G679" t="str">
            <v>SPCADJM2011GPNo</v>
          </cell>
        </row>
        <row r="680">
          <cell r="D680">
            <v>0</v>
          </cell>
          <cell r="G680" t="str">
            <v>SPCADJM_2011GPNo</v>
          </cell>
        </row>
        <row r="681">
          <cell r="D681">
            <v>0</v>
          </cell>
          <cell r="G681" t="str">
            <v>SPCADJO2011GPNo</v>
          </cell>
        </row>
        <row r="682">
          <cell r="D682">
            <v>0</v>
          </cell>
          <cell r="G682" t="str">
            <v>SPCADJO_2011GPNo</v>
          </cell>
        </row>
        <row r="683">
          <cell r="D683">
            <v>0</v>
          </cell>
          <cell r="G683" t="str">
            <v>STANPAC2011GPNo</v>
          </cell>
        </row>
        <row r="684">
          <cell r="D684">
            <v>0</v>
          </cell>
          <cell r="G684" t="str">
            <v>AMNTX2011</v>
          </cell>
        </row>
        <row r="685">
          <cell r="D685">
            <v>0</v>
          </cell>
          <cell r="G685" t="str">
            <v>AMTX2011</v>
          </cell>
        </row>
        <row r="686">
          <cell r="D686">
            <v>0</v>
          </cell>
          <cell r="G686" t="str">
            <v>NUCDECNTX2011</v>
          </cell>
        </row>
        <row r="687">
          <cell r="D687">
            <v>0</v>
          </cell>
          <cell r="G687" t="str">
            <v>NUCDECTX2011</v>
          </cell>
        </row>
        <row r="688">
          <cell r="D688">
            <v>0</v>
          </cell>
          <cell r="G688" t="str">
            <v>SPCADJL2011</v>
          </cell>
        </row>
        <row r="689">
          <cell r="D689">
            <v>0</v>
          </cell>
          <cell r="G689" t="str">
            <v>SPCADJL_2011</v>
          </cell>
        </row>
        <row r="690">
          <cell r="D690">
            <v>0</v>
          </cell>
          <cell r="G690" t="str">
            <v>SPCADJM2011</v>
          </cell>
        </row>
        <row r="691">
          <cell r="D691">
            <v>0</v>
          </cell>
          <cell r="G691" t="str">
            <v>SPCADJM_2011</v>
          </cell>
        </row>
        <row r="692">
          <cell r="D692">
            <v>0</v>
          </cell>
          <cell r="G692" t="str">
            <v>SPCADJO2011</v>
          </cell>
        </row>
        <row r="693">
          <cell r="D693">
            <v>0</v>
          </cell>
          <cell r="G693" t="str">
            <v>SPCADJO_2011</v>
          </cell>
        </row>
        <row r="694">
          <cell r="D694">
            <v>0</v>
          </cell>
          <cell r="G694" t="str">
            <v>STANPAC2011</v>
          </cell>
        </row>
        <row r="695">
          <cell r="D695">
            <v>0</v>
          </cell>
          <cell r="G695" t="str">
            <v>AMNTX2011</v>
          </cell>
        </row>
        <row r="696">
          <cell r="D696">
            <v>0</v>
          </cell>
          <cell r="G696" t="str">
            <v>AMTX2011</v>
          </cell>
        </row>
        <row r="697">
          <cell r="D697">
            <v>0</v>
          </cell>
          <cell r="G697" t="str">
            <v>NUCDECNTX2011</v>
          </cell>
        </row>
        <row r="698">
          <cell r="D698">
            <v>0</v>
          </cell>
          <cell r="G698" t="str">
            <v>NUCDECTX2011</v>
          </cell>
        </row>
        <row r="699">
          <cell r="D699">
            <v>0</v>
          </cell>
          <cell r="G699" t="str">
            <v>SPCADJL2011</v>
          </cell>
        </row>
        <row r="700">
          <cell r="D700">
            <v>0</v>
          </cell>
          <cell r="G700" t="str">
            <v>SPCADJL_2011</v>
          </cell>
        </row>
        <row r="701">
          <cell r="D701">
            <v>0</v>
          </cell>
          <cell r="G701" t="str">
            <v>SPCADJM2011</v>
          </cell>
        </row>
        <row r="702">
          <cell r="D702">
            <v>0</v>
          </cell>
          <cell r="G702" t="str">
            <v>SPCADJM_2011</v>
          </cell>
        </row>
        <row r="703">
          <cell r="D703">
            <v>0</v>
          </cell>
          <cell r="G703" t="str">
            <v>SPCADJO2011</v>
          </cell>
        </row>
        <row r="704">
          <cell r="D704">
            <v>0</v>
          </cell>
          <cell r="G704" t="str">
            <v>SPCADJO_2011</v>
          </cell>
        </row>
        <row r="705">
          <cell r="D705">
            <v>0</v>
          </cell>
          <cell r="G705" t="str">
            <v>STANPAC2011</v>
          </cell>
        </row>
        <row r="706">
          <cell r="D706">
            <v>0</v>
          </cell>
          <cell r="G706" t="str">
            <v>AMNTX2011RAFGNo</v>
          </cell>
        </row>
        <row r="707">
          <cell r="D707">
            <v>0</v>
          </cell>
          <cell r="G707" t="str">
            <v>AMTX2011RAFGNo</v>
          </cell>
        </row>
        <row r="708">
          <cell r="D708">
            <v>0</v>
          </cell>
          <cell r="G708" t="str">
            <v>NUCDECNTX2011RAFGNo</v>
          </cell>
        </row>
        <row r="709">
          <cell r="D709">
            <v>0</v>
          </cell>
          <cell r="G709" t="str">
            <v>NUCDECTX2011RAFGNo</v>
          </cell>
        </row>
        <row r="710">
          <cell r="D710">
            <v>0</v>
          </cell>
          <cell r="G710" t="str">
            <v>SPCADJL2011RAFGNo</v>
          </cell>
        </row>
        <row r="711">
          <cell r="D711">
            <v>0</v>
          </cell>
          <cell r="G711" t="str">
            <v>SPCADJL_2011RAFGNo</v>
          </cell>
        </row>
        <row r="712">
          <cell r="D712">
            <v>0</v>
          </cell>
          <cell r="G712" t="str">
            <v>SPCADJM2011RAFGNo</v>
          </cell>
        </row>
        <row r="713">
          <cell r="D713">
            <v>0</v>
          </cell>
          <cell r="G713" t="str">
            <v>SPCADJM_2011RAFGNo</v>
          </cell>
        </row>
        <row r="714">
          <cell r="D714">
            <v>0</v>
          </cell>
          <cell r="G714" t="str">
            <v>SPCADJO2011RAFGNo</v>
          </cell>
        </row>
        <row r="715">
          <cell r="D715">
            <v>0</v>
          </cell>
          <cell r="G715" t="str">
            <v>SPCADJO_2011RAFGNo</v>
          </cell>
        </row>
        <row r="716">
          <cell r="D716">
            <v>0</v>
          </cell>
          <cell r="G716" t="str">
            <v>STANPAC2011RAFGNo</v>
          </cell>
        </row>
        <row r="717">
          <cell r="D717">
            <v>0</v>
          </cell>
          <cell r="G717" t="str">
            <v>AMNTX2011RAFGYes</v>
          </cell>
        </row>
        <row r="718">
          <cell r="D718">
            <v>0</v>
          </cell>
          <cell r="G718" t="str">
            <v>AMTX2011RAFGYes</v>
          </cell>
        </row>
        <row r="719">
          <cell r="D719">
            <v>0</v>
          </cell>
          <cell r="G719" t="str">
            <v>NUCDECNTX2011RAFGYes</v>
          </cell>
        </row>
        <row r="720">
          <cell r="D720">
            <v>0</v>
          </cell>
          <cell r="G720" t="str">
            <v>NUCDECTX2011RAFGYes</v>
          </cell>
        </row>
        <row r="721">
          <cell r="D721">
            <v>0</v>
          </cell>
          <cell r="G721" t="str">
            <v>SPCADJL2011RAFGYes</v>
          </cell>
        </row>
        <row r="722">
          <cell r="D722">
            <v>0</v>
          </cell>
          <cell r="G722" t="str">
            <v>SPCADJL_2011RAFGYes</v>
          </cell>
        </row>
        <row r="723">
          <cell r="D723">
            <v>0</v>
          </cell>
          <cell r="G723" t="str">
            <v>SPCADJM2011RAFGYes</v>
          </cell>
        </row>
        <row r="724">
          <cell r="D724">
            <v>0</v>
          </cell>
          <cell r="G724" t="str">
            <v>SPCADJM_2011RAFGYes</v>
          </cell>
        </row>
        <row r="725">
          <cell r="D725">
            <v>0</v>
          </cell>
          <cell r="G725" t="str">
            <v>SPCADJO2011RAFGYes</v>
          </cell>
        </row>
        <row r="726">
          <cell r="D726">
            <v>0</v>
          </cell>
          <cell r="G726" t="str">
            <v>SPCADJO_2011RAFGYes</v>
          </cell>
        </row>
        <row r="727">
          <cell r="D727">
            <v>0</v>
          </cell>
          <cell r="G727" t="str">
            <v>STANPAC2011RAFGYes</v>
          </cell>
        </row>
        <row r="728">
          <cell r="D728">
            <v>0</v>
          </cell>
          <cell r="G728" t="str">
            <v>AMNTX2011RAFGYes</v>
          </cell>
        </row>
        <row r="729">
          <cell r="D729">
            <v>0</v>
          </cell>
          <cell r="G729" t="str">
            <v>AMTX2011RAFGYes</v>
          </cell>
        </row>
        <row r="730">
          <cell r="D730">
            <v>0</v>
          </cell>
          <cell r="G730" t="str">
            <v>NUCDECNTX2011RAFGYes</v>
          </cell>
        </row>
        <row r="731">
          <cell r="D731">
            <v>0</v>
          </cell>
          <cell r="G731" t="str">
            <v>NUCDECTX2011RAFGYes</v>
          </cell>
        </row>
        <row r="732">
          <cell r="D732">
            <v>0</v>
          </cell>
          <cell r="G732" t="str">
            <v>SPCADJL2011RAFGYes</v>
          </cell>
        </row>
        <row r="733">
          <cell r="D733">
            <v>0</v>
          </cell>
          <cell r="G733" t="str">
            <v>SPCADJL_2011RAFGYes</v>
          </cell>
        </row>
        <row r="734">
          <cell r="D734">
            <v>0</v>
          </cell>
          <cell r="G734" t="str">
            <v>SPCADJM2011RAFGYes</v>
          </cell>
        </row>
        <row r="735">
          <cell r="D735">
            <v>0</v>
          </cell>
          <cell r="G735" t="str">
            <v>SPCADJM_2011RAFGYes</v>
          </cell>
        </row>
        <row r="736">
          <cell r="D736">
            <v>0</v>
          </cell>
          <cell r="G736" t="str">
            <v>SPCADJO2011RAFGYes</v>
          </cell>
        </row>
        <row r="737">
          <cell r="D737">
            <v>0</v>
          </cell>
          <cell r="G737" t="str">
            <v>SPCADJO_2011RAFGYes</v>
          </cell>
        </row>
        <row r="738">
          <cell r="D738">
            <v>0</v>
          </cell>
          <cell r="G738" t="str">
            <v>STANPAC2011RAFGYes</v>
          </cell>
        </row>
        <row r="739">
          <cell r="D739">
            <v>0</v>
          </cell>
          <cell r="G739" t="str">
            <v>AMNTX2011RAFGNo</v>
          </cell>
        </row>
        <row r="740">
          <cell r="D740">
            <v>0</v>
          </cell>
          <cell r="G740" t="str">
            <v>AMTX2011RAFGNo</v>
          </cell>
        </row>
        <row r="741">
          <cell r="D741">
            <v>0</v>
          </cell>
          <cell r="G741" t="str">
            <v>NUCDECNTX2011RAFGNo</v>
          </cell>
        </row>
        <row r="742">
          <cell r="D742">
            <v>0</v>
          </cell>
          <cell r="G742" t="str">
            <v>NUCDECTX2011RAFGNo</v>
          </cell>
        </row>
        <row r="743">
          <cell r="D743">
            <v>0</v>
          </cell>
          <cell r="G743" t="str">
            <v>SPCADJL2011RAFGNo</v>
          </cell>
        </row>
        <row r="744">
          <cell r="D744">
            <v>0</v>
          </cell>
          <cell r="G744" t="str">
            <v>SPCADJL_2011RAFGNo</v>
          </cell>
        </row>
        <row r="745">
          <cell r="D745">
            <v>0</v>
          </cell>
          <cell r="G745" t="str">
            <v>SPCADJM2011RAFGNo</v>
          </cell>
        </row>
        <row r="746">
          <cell r="D746">
            <v>0</v>
          </cell>
          <cell r="G746" t="str">
            <v>SPCADJM_2011RAFGNo</v>
          </cell>
        </row>
        <row r="747">
          <cell r="D747">
            <v>0</v>
          </cell>
          <cell r="G747" t="str">
            <v>SPCADJO2011RAFGNo</v>
          </cell>
        </row>
        <row r="748">
          <cell r="D748">
            <v>0</v>
          </cell>
          <cell r="G748" t="str">
            <v>SPCADJO_2011RAFGNo</v>
          </cell>
        </row>
        <row r="749">
          <cell r="D749">
            <v>0</v>
          </cell>
          <cell r="G749" t="str">
            <v>STANPAC2011RAFGNo</v>
          </cell>
        </row>
        <row r="750">
          <cell r="D750">
            <v>0</v>
          </cell>
          <cell r="G750" t="str">
            <v>AMNTX2011RAFGNo</v>
          </cell>
        </row>
        <row r="751">
          <cell r="D751">
            <v>0</v>
          </cell>
          <cell r="G751" t="str">
            <v>AMTX2011RAFGNo</v>
          </cell>
        </row>
        <row r="752">
          <cell r="D752">
            <v>0</v>
          </cell>
          <cell r="G752" t="str">
            <v>NUCDECNTX2011RAFGNo</v>
          </cell>
        </row>
        <row r="753">
          <cell r="D753">
            <v>0</v>
          </cell>
          <cell r="G753" t="str">
            <v>NUCDECTX2011RAFGNo</v>
          </cell>
        </row>
        <row r="754">
          <cell r="D754">
            <v>0</v>
          </cell>
          <cell r="G754" t="str">
            <v>SPCADJL2011RAFGNo</v>
          </cell>
        </row>
        <row r="755">
          <cell r="D755">
            <v>0</v>
          </cell>
          <cell r="G755" t="str">
            <v>SPCADJL_2011RAFGNo</v>
          </cell>
        </row>
        <row r="756">
          <cell r="D756">
            <v>0</v>
          </cell>
          <cell r="G756" t="str">
            <v>SPCADJM2011RAFGNo</v>
          </cell>
        </row>
        <row r="757">
          <cell r="D757">
            <v>0</v>
          </cell>
          <cell r="G757" t="str">
            <v>SPCADJM_2011RAFGNo</v>
          </cell>
        </row>
        <row r="758">
          <cell r="D758">
            <v>0</v>
          </cell>
          <cell r="G758" t="str">
            <v>SPCADJO2011RAFGNo</v>
          </cell>
        </row>
        <row r="759">
          <cell r="D759">
            <v>0</v>
          </cell>
          <cell r="G759" t="str">
            <v>SPCADJO_2011RAFGNo</v>
          </cell>
        </row>
        <row r="760">
          <cell r="D760">
            <v>0</v>
          </cell>
          <cell r="G760" t="str">
            <v>STANPAC2011RAFGNo</v>
          </cell>
        </row>
        <row r="761">
          <cell r="D761">
            <v>0</v>
          </cell>
          <cell r="G761" t="str">
            <v>AMNTX2011RAFGNo</v>
          </cell>
        </row>
        <row r="762">
          <cell r="D762">
            <v>0</v>
          </cell>
          <cell r="G762" t="str">
            <v>AMTX2011RAFGNo</v>
          </cell>
        </row>
        <row r="763">
          <cell r="D763">
            <v>0</v>
          </cell>
          <cell r="G763" t="str">
            <v>NUCDECNTX2011RAFGNo</v>
          </cell>
        </row>
        <row r="764">
          <cell r="D764">
            <v>0</v>
          </cell>
          <cell r="G764" t="str">
            <v>NUCDECTX2011RAFGNo</v>
          </cell>
        </row>
        <row r="765">
          <cell r="D765">
            <v>0</v>
          </cell>
          <cell r="G765" t="str">
            <v>SPCADJL2011RAFGNo</v>
          </cell>
        </row>
        <row r="766">
          <cell r="D766">
            <v>0</v>
          </cell>
          <cell r="G766" t="str">
            <v>SPCADJL_2011RAFGNo</v>
          </cell>
        </row>
        <row r="767">
          <cell r="D767">
            <v>0</v>
          </cell>
          <cell r="G767" t="str">
            <v>SPCADJM2011RAFGNo</v>
          </cell>
        </row>
        <row r="768">
          <cell r="D768">
            <v>0</v>
          </cell>
          <cell r="G768" t="str">
            <v>SPCADJM_2011RAFGNo</v>
          </cell>
        </row>
        <row r="769">
          <cell r="D769">
            <v>0</v>
          </cell>
          <cell r="G769" t="str">
            <v>SPCADJO2011RAFGNo</v>
          </cell>
        </row>
        <row r="770">
          <cell r="D770">
            <v>0</v>
          </cell>
          <cell r="G770" t="str">
            <v>SPCADJO_2011RAFGNo</v>
          </cell>
        </row>
        <row r="771">
          <cell r="D771">
            <v>0</v>
          </cell>
          <cell r="G771" t="str">
            <v>STANPAC2011RAFGNo</v>
          </cell>
        </row>
        <row r="772">
          <cell r="D772">
            <v>0</v>
          </cell>
          <cell r="G772" t="str">
            <v>AMNTX2011RAFGNo</v>
          </cell>
        </row>
        <row r="773">
          <cell r="D773">
            <v>0</v>
          </cell>
          <cell r="G773" t="str">
            <v>AMTX2011RAFGNo</v>
          </cell>
        </row>
        <row r="774">
          <cell r="D774">
            <v>0</v>
          </cell>
          <cell r="G774" t="str">
            <v>NUCDECNTX2011RAFGNo</v>
          </cell>
        </row>
        <row r="775">
          <cell r="D775">
            <v>0</v>
          </cell>
          <cell r="G775" t="str">
            <v>NUCDECTX2011RAFGNo</v>
          </cell>
        </row>
        <row r="776">
          <cell r="D776">
            <v>0</v>
          </cell>
          <cell r="G776" t="str">
            <v>SPCADJL2011RAFGNo</v>
          </cell>
        </row>
        <row r="777">
          <cell r="D777">
            <v>0</v>
          </cell>
          <cell r="G777" t="str">
            <v>SPCADJL_2011RAFGNo</v>
          </cell>
        </row>
        <row r="778">
          <cell r="D778">
            <v>0</v>
          </cell>
          <cell r="G778" t="str">
            <v>SPCADJM2011RAFGNo</v>
          </cell>
        </row>
        <row r="779">
          <cell r="D779">
            <v>0</v>
          </cell>
          <cell r="G779" t="str">
            <v>SPCADJM_2011RAFGNo</v>
          </cell>
        </row>
        <row r="780">
          <cell r="D780">
            <v>0</v>
          </cell>
          <cell r="G780" t="str">
            <v>SPCADJO2011RAFGNo</v>
          </cell>
        </row>
        <row r="781">
          <cell r="D781">
            <v>0</v>
          </cell>
          <cell r="G781" t="str">
            <v>SPCADJO_2011RAFGNo</v>
          </cell>
        </row>
        <row r="782">
          <cell r="D782">
            <v>0</v>
          </cell>
          <cell r="G782" t="str">
            <v>STANPAC2011RAFGNo</v>
          </cell>
        </row>
        <row r="783">
          <cell r="D783">
            <v>0</v>
          </cell>
          <cell r="G783" t="str">
            <v>AMNTX2011RAFGNo</v>
          </cell>
        </row>
        <row r="784">
          <cell r="D784">
            <v>0</v>
          </cell>
          <cell r="G784" t="str">
            <v>AMTX2011RAFGNo</v>
          </cell>
        </row>
        <row r="785">
          <cell r="D785">
            <v>0</v>
          </cell>
          <cell r="G785" t="str">
            <v>NUCDECNTX2011RAFGNo</v>
          </cell>
        </row>
        <row r="786">
          <cell r="D786">
            <v>0</v>
          </cell>
          <cell r="G786" t="str">
            <v>NUCDECTX2011RAFGNo</v>
          </cell>
        </row>
        <row r="787">
          <cell r="D787">
            <v>0</v>
          </cell>
          <cell r="G787" t="str">
            <v>SPCADJL2011RAFGNo</v>
          </cell>
        </row>
        <row r="788">
          <cell r="D788">
            <v>0</v>
          </cell>
          <cell r="G788" t="str">
            <v>SPCADJL_2011RAFGNo</v>
          </cell>
        </row>
        <row r="789">
          <cell r="D789">
            <v>0</v>
          </cell>
          <cell r="G789" t="str">
            <v>SPCADJM2011RAFGNo</v>
          </cell>
        </row>
        <row r="790">
          <cell r="D790">
            <v>0</v>
          </cell>
          <cell r="G790" t="str">
            <v>SPCADJM_2011RAFGNo</v>
          </cell>
        </row>
        <row r="791">
          <cell r="D791">
            <v>0</v>
          </cell>
          <cell r="G791" t="str">
            <v>SPCADJO2011RAFGNo</v>
          </cell>
        </row>
        <row r="792">
          <cell r="D792">
            <v>0</v>
          </cell>
          <cell r="G792" t="str">
            <v>SPCADJO_2011RAFGNo</v>
          </cell>
        </row>
        <row r="793">
          <cell r="D793">
            <v>0</v>
          </cell>
          <cell r="G793" t="str">
            <v>STANPAC2011RAFGNo</v>
          </cell>
        </row>
        <row r="794">
          <cell r="D794">
            <v>0</v>
          </cell>
          <cell r="G794" t="str">
            <v>AMNTX2011RAHGYes</v>
          </cell>
        </row>
        <row r="795">
          <cell r="D795">
            <v>0</v>
          </cell>
          <cell r="G795" t="str">
            <v>AMTX2011RAHGYes</v>
          </cell>
        </row>
        <row r="796">
          <cell r="D796">
            <v>0</v>
          </cell>
          <cell r="G796" t="str">
            <v>NUCDECNTX2011RAHGYes</v>
          </cell>
        </row>
        <row r="797">
          <cell r="D797">
            <v>0</v>
          </cell>
          <cell r="G797" t="str">
            <v>NUCDECTX2011RAHGYes</v>
          </cell>
        </row>
        <row r="798">
          <cell r="D798">
            <v>0</v>
          </cell>
          <cell r="G798" t="str">
            <v>SPCADJL2011RAHGYes</v>
          </cell>
        </row>
        <row r="799">
          <cell r="D799">
            <v>0</v>
          </cell>
          <cell r="G799" t="str">
            <v>SPCADJL_2011RAHGYes</v>
          </cell>
        </row>
        <row r="800">
          <cell r="D800">
            <v>0</v>
          </cell>
          <cell r="G800" t="str">
            <v>SPCADJM2011RAHGYes</v>
          </cell>
        </row>
        <row r="801">
          <cell r="D801">
            <v>0</v>
          </cell>
          <cell r="G801" t="str">
            <v>SPCADJM_2011RAHGYes</v>
          </cell>
        </row>
        <row r="802">
          <cell r="D802">
            <v>0</v>
          </cell>
          <cell r="G802" t="str">
            <v>SPCADJO2011RAHGYes</v>
          </cell>
        </row>
        <row r="803">
          <cell r="D803">
            <v>0</v>
          </cell>
          <cell r="G803" t="str">
            <v>SPCADJO_2011RAHGYes</v>
          </cell>
        </row>
        <row r="804">
          <cell r="D804">
            <v>0</v>
          </cell>
          <cell r="G804" t="str">
            <v>STANPAC2011RAHGYes</v>
          </cell>
        </row>
        <row r="805">
          <cell r="D805">
            <v>0</v>
          </cell>
          <cell r="G805" t="str">
            <v>AMNTX2011RAHGYes</v>
          </cell>
        </row>
        <row r="806">
          <cell r="D806">
            <v>0</v>
          </cell>
          <cell r="G806" t="str">
            <v>AMTX2011RAHGYes</v>
          </cell>
        </row>
        <row r="807">
          <cell r="D807">
            <v>0</v>
          </cell>
          <cell r="G807" t="str">
            <v>NUCDECNTX2011RAHGYes</v>
          </cell>
        </row>
        <row r="808">
          <cell r="D808">
            <v>0</v>
          </cell>
          <cell r="G808" t="str">
            <v>NUCDECTX2011RAHGYes</v>
          </cell>
        </row>
        <row r="809">
          <cell r="D809">
            <v>0</v>
          </cell>
          <cell r="G809" t="str">
            <v>SPCADJL2011RAHGYes</v>
          </cell>
        </row>
        <row r="810">
          <cell r="D810">
            <v>0</v>
          </cell>
          <cell r="G810" t="str">
            <v>SPCADJL_2011RAHGYes</v>
          </cell>
        </row>
        <row r="811">
          <cell r="D811">
            <v>0</v>
          </cell>
          <cell r="G811" t="str">
            <v>SPCADJM2011RAHGYes</v>
          </cell>
        </row>
        <row r="812">
          <cell r="D812">
            <v>0</v>
          </cell>
          <cell r="G812" t="str">
            <v>SPCADJM_2011RAHGYes</v>
          </cell>
        </row>
        <row r="813">
          <cell r="D813">
            <v>0</v>
          </cell>
          <cell r="G813" t="str">
            <v>SPCADJO2011RAHGYes</v>
          </cell>
        </row>
        <row r="814">
          <cell r="D814">
            <v>0</v>
          </cell>
          <cell r="G814" t="str">
            <v>SPCADJO_2011RAHGYes</v>
          </cell>
        </row>
        <row r="815">
          <cell r="D815">
            <v>0</v>
          </cell>
          <cell r="G815" t="str">
            <v>STANPAC2011RAHGYes</v>
          </cell>
        </row>
        <row r="816">
          <cell r="D816">
            <v>0</v>
          </cell>
          <cell r="G816" t="str">
            <v>AMNTX2011RAHGNo</v>
          </cell>
        </row>
        <row r="817">
          <cell r="D817">
            <v>0</v>
          </cell>
          <cell r="G817" t="str">
            <v>AMTX2011RAHGNo</v>
          </cell>
        </row>
        <row r="818">
          <cell r="D818">
            <v>0</v>
          </cell>
          <cell r="G818" t="str">
            <v>NUCDECNTX2011RAHGNo</v>
          </cell>
        </row>
        <row r="819">
          <cell r="D819">
            <v>0</v>
          </cell>
          <cell r="G819" t="str">
            <v>NUCDECTX2011RAHGNo</v>
          </cell>
        </row>
        <row r="820">
          <cell r="D820">
            <v>0</v>
          </cell>
          <cell r="G820" t="str">
            <v>SPCADJL2011RAHGNo</v>
          </cell>
        </row>
        <row r="821">
          <cell r="D821">
            <v>0</v>
          </cell>
          <cell r="G821" t="str">
            <v>SPCADJL_2011RAHGNo</v>
          </cell>
        </row>
        <row r="822">
          <cell r="D822">
            <v>0</v>
          </cell>
          <cell r="G822" t="str">
            <v>SPCADJM2011RAHGNo</v>
          </cell>
        </row>
        <row r="823">
          <cell r="D823">
            <v>0</v>
          </cell>
          <cell r="G823" t="str">
            <v>SPCADJM_2011RAHGNo</v>
          </cell>
        </row>
        <row r="824">
          <cell r="D824">
            <v>0</v>
          </cell>
          <cell r="G824" t="str">
            <v>SPCADJO2011RAHGNo</v>
          </cell>
        </row>
        <row r="825">
          <cell r="D825">
            <v>0</v>
          </cell>
          <cell r="G825" t="str">
            <v>SPCADJO_2011RAHGNo</v>
          </cell>
        </row>
        <row r="826">
          <cell r="D826">
            <v>0</v>
          </cell>
          <cell r="G826" t="str">
            <v>STANPAC2011RAHGNo</v>
          </cell>
        </row>
        <row r="827">
          <cell r="D827">
            <v>0</v>
          </cell>
          <cell r="G827" t="str">
            <v>AMNTX2011RAHGNo</v>
          </cell>
        </row>
        <row r="828">
          <cell r="D828">
            <v>0</v>
          </cell>
          <cell r="G828" t="str">
            <v>AMTX2011RAHGNo</v>
          </cell>
        </row>
        <row r="829">
          <cell r="D829">
            <v>0</v>
          </cell>
          <cell r="G829" t="str">
            <v>NUCDECNTX2011RAHGNo</v>
          </cell>
        </row>
        <row r="830">
          <cell r="D830">
            <v>0</v>
          </cell>
          <cell r="G830" t="str">
            <v>NUCDECTX2011RAHGNo</v>
          </cell>
        </row>
        <row r="831">
          <cell r="D831">
            <v>0</v>
          </cell>
          <cell r="G831" t="str">
            <v>SPCADJL2011RAHGNo</v>
          </cell>
        </row>
        <row r="832">
          <cell r="D832">
            <v>0</v>
          </cell>
          <cell r="G832" t="str">
            <v>SPCADJL_2011RAHGNo</v>
          </cell>
        </row>
        <row r="833">
          <cell r="D833">
            <v>0</v>
          </cell>
          <cell r="G833" t="str">
            <v>SPCADJM2011RAHGNo</v>
          </cell>
        </row>
        <row r="834">
          <cell r="D834">
            <v>0</v>
          </cell>
          <cell r="G834" t="str">
            <v>SPCADJM_2011RAHGNo</v>
          </cell>
        </row>
        <row r="835">
          <cell r="D835">
            <v>0</v>
          </cell>
          <cell r="G835" t="str">
            <v>SPCADJO2011RAHGNo</v>
          </cell>
        </row>
        <row r="836">
          <cell r="D836">
            <v>0</v>
          </cell>
          <cell r="G836" t="str">
            <v>SPCADJO_2011RAHGNo</v>
          </cell>
        </row>
        <row r="837">
          <cell r="D837">
            <v>0</v>
          </cell>
          <cell r="G837" t="str">
            <v>STANPAC2011RAHGNo</v>
          </cell>
        </row>
        <row r="838">
          <cell r="D838">
            <v>0</v>
          </cell>
          <cell r="G838" t="str">
            <v>AMNTX2011RAHGNo</v>
          </cell>
        </row>
        <row r="839">
          <cell r="D839">
            <v>0</v>
          </cell>
          <cell r="G839" t="str">
            <v>AMTX2011RAHGNo</v>
          </cell>
        </row>
        <row r="840">
          <cell r="D840">
            <v>0</v>
          </cell>
          <cell r="G840" t="str">
            <v>NUCDECNTX2011RAHGNo</v>
          </cell>
        </row>
        <row r="841">
          <cell r="D841">
            <v>0</v>
          </cell>
          <cell r="G841" t="str">
            <v>NUCDECTX2011RAHGNo</v>
          </cell>
        </row>
        <row r="842">
          <cell r="D842">
            <v>0</v>
          </cell>
          <cell r="G842" t="str">
            <v>SPCADJL2011RAHGNo</v>
          </cell>
        </row>
        <row r="843">
          <cell r="D843">
            <v>0</v>
          </cell>
          <cell r="G843" t="str">
            <v>SPCADJL_2011RAHGNo</v>
          </cell>
        </row>
        <row r="844">
          <cell r="D844">
            <v>0</v>
          </cell>
          <cell r="G844" t="str">
            <v>SPCADJM2011RAHGNo</v>
          </cell>
        </row>
        <row r="845">
          <cell r="D845">
            <v>0</v>
          </cell>
          <cell r="G845" t="str">
            <v>SPCADJM_2011RAHGNo</v>
          </cell>
        </row>
        <row r="846">
          <cell r="D846">
            <v>0</v>
          </cell>
          <cell r="G846" t="str">
            <v>SPCADJO2011RAHGNo</v>
          </cell>
        </row>
        <row r="847">
          <cell r="D847">
            <v>0</v>
          </cell>
          <cell r="G847" t="str">
            <v>SPCADJO_2011RAHGNo</v>
          </cell>
        </row>
        <row r="848">
          <cell r="D848">
            <v>0</v>
          </cell>
          <cell r="G848" t="str">
            <v>STANPAC2011RAHGNo</v>
          </cell>
        </row>
        <row r="849">
          <cell r="D849">
            <v>0</v>
          </cell>
          <cell r="G849" t="str">
            <v>AMNTX2011RANGYes</v>
          </cell>
        </row>
        <row r="850">
          <cell r="D850">
            <v>0</v>
          </cell>
          <cell r="G850" t="str">
            <v>AMTX2011RANGYes</v>
          </cell>
        </row>
        <row r="851">
          <cell r="D851">
            <v>0</v>
          </cell>
          <cell r="G851" t="str">
            <v>NUCDECNTX2011RANGYes</v>
          </cell>
        </row>
        <row r="852">
          <cell r="D852">
            <v>0</v>
          </cell>
          <cell r="G852" t="str">
            <v>NUCDECTX2011RANGYes</v>
          </cell>
        </row>
        <row r="853">
          <cell r="D853">
            <v>0</v>
          </cell>
          <cell r="G853" t="str">
            <v>SPCADJL2011RANGYes</v>
          </cell>
        </row>
        <row r="854">
          <cell r="D854">
            <v>0</v>
          </cell>
          <cell r="G854" t="str">
            <v>SPCADJL_2011RANGYes</v>
          </cell>
        </row>
        <row r="855">
          <cell r="D855">
            <v>0</v>
          </cell>
          <cell r="G855" t="str">
            <v>SPCADJM2011RANGYes</v>
          </cell>
        </row>
        <row r="856">
          <cell r="D856">
            <v>0</v>
          </cell>
          <cell r="G856" t="str">
            <v>SPCADJM_2011RANGYes</v>
          </cell>
        </row>
        <row r="857">
          <cell r="D857">
            <v>0</v>
          </cell>
          <cell r="G857" t="str">
            <v>SPCADJO2011RANGYes</v>
          </cell>
        </row>
        <row r="858">
          <cell r="D858">
            <v>0</v>
          </cell>
          <cell r="G858" t="str">
            <v>SPCADJO_2011RANGYes</v>
          </cell>
        </row>
        <row r="859">
          <cell r="D859">
            <v>0</v>
          </cell>
          <cell r="G859" t="str">
            <v>STANPAC2011RANGYes</v>
          </cell>
        </row>
        <row r="860">
          <cell r="D860">
            <v>0</v>
          </cell>
          <cell r="G860" t="str">
            <v>AMNTX2011RANGYes</v>
          </cell>
        </row>
        <row r="861">
          <cell r="D861">
            <v>0</v>
          </cell>
          <cell r="G861" t="str">
            <v>AMTX2011RANGYes</v>
          </cell>
        </row>
        <row r="862">
          <cell r="D862">
            <v>0</v>
          </cell>
          <cell r="G862" t="str">
            <v>NUCDECNTX2011RANGYes</v>
          </cell>
        </row>
        <row r="863">
          <cell r="D863">
            <v>0</v>
          </cell>
          <cell r="G863" t="str">
            <v>NUCDECTX2011RANGYes</v>
          </cell>
        </row>
        <row r="864">
          <cell r="D864">
            <v>0</v>
          </cell>
          <cell r="G864" t="str">
            <v>SPCADJL2011RANGYes</v>
          </cell>
        </row>
        <row r="865">
          <cell r="D865">
            <v>0</v>
          </cell>
          <cell r="G865" t="str">
            <v>SPCADJL_2011RANGYes</v>
          </cell>
        </row>
        <row r="866">
          <cell r="D866">
            <v>0</v>
          </cell>
          <cell r="G866" t="str">
            <v>SPCADJM2011RANGYes</v>
          </cell>
        </row>
        <row r="867">
          <cell r="D867">
            <v>0</v>
          </cell>
          <cell r="G867" t="str">
            <v>SPCADJM_2011RANGYes</v>
          </cell>
        </row>
        <row r="868">
          <cell r="D868">
            <v>0</v>
          </cell>
          <cell r="G868" t="str">
            <v>SPCADJO2011RANGYes</v>
          </cell>
        </row>
        <row r="869">
          <cell r="D869">
            <v>0</v>
          </cell>
          <cell r="G869" t="str">
            <v>SPCADJO_2011RANGYes</v>
          </cell>
        </row>
        <row r="870">
          <cell r="D870">
            <v>0</v>
          </cell>
          <cell r="G870" t="str">
            <v>STANPAC2011RANGYes</v>
          </cell>
        </row>
        <row r="871">
          <cell r="D871">
            <v>0</v>
          </cell>
          <cell r="G871" t="str">
            <v>AMNTX2011RANGNo</v>
          </cell>
        </row>
        <row r="872">
          <cell r="D872">
            <v>0</v>
          </cell>
          <cell r="G872" t="str">
            <v>AMTX2011RANGNo</v>
          </cell>
        </row>
        <row r="873">
          <cell r="D873">
            <v>0</v>
          </cell>
          <cell r="G873" t="str">
            <v>NUCDECNTX2011RANGNo</v>
          </cell>
        </row>
        <row r="874">
          <cell r="D874">
            <v>0</v>
          </cell>
          <cell r="G874" t="str">
            <v>NUCDECTX2011RANGNo</v>
          </cell>
        </row>
        <row r="875">
          <cell r="D875">
            <v>0</v>
          </cell>
          <cell r="G875" t="str">
            <v>SPCADJL2011RANGNo</v>
          </cell>
        </row>
        <row r="876">
          <cell r="D876">
            <v>0</v>
          </cell>
          <cell r="G876" t="str">
            <v>SPCADJL_2011RANGNo</v>
          </cell>
        </row>
        <row r="877">
          <cell r="D877">
            <v>0</v>
          </cell>
          <cell r="G877" t="str">
            <v>SPCADJM2011RANGNo</v>
          </cell>
        </row>
        <row r="878">
          <cell r="D878">
            <v>0</v>
          </cell>
          <cell r="G878" t="str">
            <v>SPCADJM_2011RANGNo</v>
          </cell>
        </row>
        <row r="879">
          <cell r="D879">
            <v>0</v>
          </cell>
          <cell r="G879" t="str">
            <v>SPCADJO2011RANGNo</v>
          </cell>
        </row>
        <row r="880">
          <cell r="D880">
            <v>0</v>
          </cell>
          <cell r="G880" t="str">
            <v>SPCADJO_2011RANGNo</v>
          </cell>
        </row>
        <row r="881">
          <cell r="D881">
            <v>0</v>
          </cell>
          <cell r="G881" t="str">
            <v>STANPAC2011RANGNo</v>
          </cell>
        </row>
        <row r="882">
          <cell r="D882">
            <v>0</v>
          </cell>
          <cell r="G882" t="str">
            <v>AMNTX2011RANGNo</v>
          </cell>
        </row>
        <row r="883">
          <cell r="D883">
            <v>0</v>
          </cell>
          <cell r="G883" t="str">
            <v>AMTX2011RANGNo</v>
          </cell>
        </row>
        <row r="884">
          <cell r="D884">
            <v>25680</v>
          </cell>
          <cell r="G884" t="str">
            <v>NUCDECNTX2011RANGNo</v>
          </cell>
        </row>
        <row r="885">
          <cell r="D885">
            <v>0</v>
          </cell>
          <cell r="G885" t="str">
            <v>NUCDECTX2011RANGNo</v>
          </cell>
        </row>
        <row r="886">
          <cell r="D886">
            <v>0</v>
          </cell>
          <cell r="G886" t="str">
            <v>SPCADJL2011RANGNo</v>
          </cell>
        </row>
        <row r="887">
          <cell r="D887">
            <v>0</v>
          </cell>
          <cell r="G887" t="str">
            <v>SPCADJL_2011RANGNo</v>
          </cell>
        </row>
        <row r="888">
          <cell r="D888">
            <v>0</v>
          </cell>
          <cell r="G888" t="str">
            <v>SPCADJM2011RANGNo</v>
          </cell>
        </row>
        <row r="889">
          <cell r="D889">
            <v>0</v>
          </cell>
          <cell r="G889" t="str">
            <v>SPCADJM_2011RANGNo</v>
          </cell>
        </row>
        <row r="890">
          <cell r="D890">
            <v>0</v>
          </cell>
          <cell r="G890" t="str">
            <v>SPCADJO2011RANGNo</v>
          </cell>
        </row>
        <row r="891">
          <cell r="D891">
            <v>0</v>
          </cell>
          <cell r="G891" t="str">
            <v>SPCADJO_2011RANGNo</v>
          </cell>
        </row>
        <row r="892">
          <cell r="D892">
            <v>0</v>
          </cell>
          <cell r="G892" t="str">
            <v>STANPAC2011RANGNo</v>
          </cell>
        </row>
        <row r="893">
          <cell r="D893">
            <v>0</v>
          </cell>
          <cell r="G893" t="str">
            <v>AMNTX2011RANGNo</v>
          </cell>
        </row>
        <row r="894">
          <cell r="D894">
            <v>0</v>
          </cell>
          <cell r="G894" t="str">
            <v>AMTX2011RANGNo</v>
          </cell>
        </row>
        <row r="895">
          <cell r="D895">
            <v>0</v>
          </cell>
          <cell r="G895" t="str">
            <v>NUCDECNTX2011RANGNo</v>
          </cell>
        </row>
        <row r="896">
          <cell r="D896">
            <v>0</v>
          </cell>
          <cell r="G896" t="str">
            <v>NUCDECTX2011RANGNo</v>
          </cell>
        </row>
        <row r="897">
          <cell r="D897">
            <v>0</v>
          </cell>
          <cell r="G897" t="str">
            <v>SPCADJL2011RANGNo</v>
          </cell>
        </row>
        <row r="898">
          <cell r="D898">
            <v>0</v>
          </cell>
          <cell r="G898" t="str">
            <v>SPCADJL_2011RANGNo</v>
          </cell>
        </row>
        <row r="899">
          <cell r="D899">
            <v>0</v>
          </cell>
          <cell r="G899" t="str">
            <v>SPCADJM2011RANGNo</v>
          </cell>
        </row>
        <row r="900">
          <cell r="D900">
            <v>0</v>
          </cell>
          <cell r="G900" t="str">
            <v>SPCADJM_2011RANGNo</v>
          </cell>
        </row>
        <row r="901">
          <cell r="D901">
            <v>0</v>
          </cell>
          <cell r="G901" t="str">
            <v>SPCADJO2011RANGNo</v>
          </cell>
        </row>
        <row r="902">
          <cell r="D902">
            <v>0</v>
          </cell>
          <cell r="G902" t="str">
            <v>SPCADJO_2011RANGNo</v>
          </cell>
        </row>
        <row r="903">
          <cell r="D903">
            <v>0</v>
          </cell>
          <cell r="G903" t="str">
            <v>STANPAC2011RANGNo</v>
          </cell>
        </row>
        <row r="904">
          <cell r="D904">
            <v>0</v>
          </cell>
          <cell r="G904" t="str">
            <v>AMNTX2011RANGNo</v>
          </cell>
        </row>
        <row r="905">
          <cell r="D905">
            <v>0</v>
          </cell>
          <cell r="G905" t="str">
            <v>AMTX2011RANGNo</v>
          </cell>
        </row>
        <row r="906">
          <cell r="D906">
            <v>0</v>
          </cell>
          <cell r="G906" t="str">
            <v>NUCDECNTX2011RANGNo</v>
          </cell>
        </row>
        <row r="907">
          <cell r="D907">
            <v>0</v>
          </cell>
          <cell r="G907" t="str">
            <v>NUCDECTX2011RANGNo</v>
          </cell>
        </row>
        <row r="908">
          <cell r="D908">
            <v>0</v>
          </cell>
          <cell r="G908" t="str">
            <v>SPCADJL2011RANGNo</v>
          </cell>
        </row>
        <row r="909">
          <cell r="D909">
            <v>0</v>
          </cell>
          <cell r="G909" t="str">
            <v>SPCADJL_2011RANGNo</v>
          </cell>
        </row>
        <row r="910">
          <cell r="D910">
            <v>0</v>
          </cell>
          <cell r="G910" t="str">
            <v>SPCADJM2011RANGNo</v>
          </cell>
        </row>
        <row r="911">
          <cell r="D911">
            <v>0</v>
          </cell>
          <cell r="G911" t="str">
            <v>SPCADJM_2011RANGNo</v>
          </cell>
        </row>
        <row r="912">
          <cell r="D912">
            <v>0</v>
          </cell>
          <cell r="G912" t="str">
            <v>SPCADJO2011RANGNo</v>
          </cell>
        </row>
        <row r="913">
          <cell r="D913">
            <v>0</v>
          </cell>
          <cell r="G913" t="str">
            <v>SPCADJO_2011RANGNo</v>
          </cell>
        </row>
        <row r="914">
          <cell r="D914">
            <v>0</v>
          </cell>
          <cell r="G914" t="str">
            <v>STANPAC2011RANGNo</v>
          </cell>
        </row>
        <row r="915">
          <cell r="D915">
            <v>0</v>
          </cell>
          <cell r="G915" t="str">
            <v>AMNTX2011RAOGNo</v>
          </cell>
        </row>
        <row r="916">
          <cell r="D916">
            <v>0</v>
          </cell>
          <cell r="G916" t="str">
            <v>AMTX2011RAOGNo</v>
          </cell>
        </row>
        <row r="917">
          <cell r="D917">
            <v>0</v>
          </cell>
          <cell r="G917" t="str">
            <v>NUCDECNTX2011RAOGNo</v>
          </cell>
        </row>
        <row r="918">
          <cell r="D918">
            <v>0</v>
          </cell>
          <cell r="G918" t="str">
            <v>NUCDECTX2011RAOGNo</v>
          </cell>
        </row>
        <row r="919">
          <cell r="D919">
            <v>0</v>
          </cell>
          <cell r="G919" t="str">
            <v>SPCADJL2011RAOGNo</v>
          </cell>
        </row>
        <row r="920">
          <cell r="D920">
            <v>0</v>
          </cell>
          <cell r="G920" t="str">
            <v>SPCADJL_2011RAOGNo</v>
          </cell>
        </row>
        <row r="921">
          <cell r="D921">
            <v>0</v>
          </cell>
          <cell r="G921" t="str">
            <v>SPCADJM2011RAOGNo</v>
          </cell>
        </row>
        <row r="922">
          <cell r="D922">
            <v>0</v>
          </cell>
          <cell r="G922" t="str">
            <v>SPCADJM_2011RAOGNo</v>
          </cell>
        </row>
        <row r="923">
          <cell r="D923">
            <v>0</v>
          </cell>
          <cell r="G923" t="str">
            <v>SPCADJO2011RAOGNo</v>
          </cell>
        </row>
        <row r="924">
          <cell r="D924">
            <v>0</v>
          </cell>
          <cell r="G924" t="str">
            <v>SPCADJO_2011RAOGNo</v>
          </cell>
        </row>
        <row r="925">
          <cell r="D925">
            <v>0</v>
          </cell>
          <cell r="G925" t="str">
            <v>STANPAC2011RAOGNo</v>
          </cell>
        </row>
        <row r="926">
          <cell r="D926">
            <v>0</v>
          </cell>
          <cell r="G926" t="str">
            <v>AMNTX2011RAOGYes</v>
          </cell>
        </row>
        <row r="927">
          <cell r="D927">
            <v>0</v>
          </cell>
          <cell r="G927" t="str">
            <v>AMTX2011RAOGYes</v>
          </cell>
        </row>
        <row r="928">
          <cell r="D928">
            <v>0</v>
          </cell>
          <cell r="G928" t="str">
            <v>NUCDECNTX2011RAOGYes</v>
          </cell>
        </row>
        <row r="929">
          <cell r="D929">
            <v>0</v>
          </cell>
          <cell r="G929" t="str">
            <v>NUCDECTX2011RAOGYes</v>
          </cell>
        </row>
        <row r="930">
          <cell r="D930">
            <v>0</v>
          </cell>
          <cell r="G930" t="str">
            <v>SPCADJL2011RAOGYes</v>
          </cell>
        </row>
        <row r="931">
          <cell r="D931">
            <v>0</v>
          </cell>
          <cell r="G931" t="str">
            <v>SPCADJL_2011RAOGYes</v>
          </cell>
        </row>
        <row r="932">
          <cell r="D932">
            <v>0</v>
          </cell>
          <cell r="G932" t="str">
            <v>SPCADJM2011RAOGYes</v>
          </cell>
        </row>
        <row r="933">
          <cell r="D933">
            <v>0</v>
          </cell>
          <cell r="G933" t="str">
            <v>SPCADJM_2011RAOGYes</v>
          </cell>
        </row>
        <row r="934">
          <cell r="D934">
            <v>0</v>
          </cell>
          <cell r="G934" t="str">
            <v>SPCADJO2011RAOGYes</v>
          </cell>
        </row>
        <row r="935">
          <cell r="D935">
            <v>0</v>
          </cell>
          <cell r="G935" t="str">
            <v>SPCADJO_2011RAOGYes</v>
          </cell>
        </row>
        <row r="936">
          <cell r="D936">
            <v>0</v>
          </cell>
          <cell r="G936" t="str">
            <v>STANPAC2011RAOGYes</v>
          </cell>
        </row>
        <row r="937">
          <cell r="D937">
            <v>0</v>
          </cell>
          <cell r="G937" t="str">
            <v>AMNTX2011RAOGYes</v>
          </cell>
        </row>
        <row r="938">
          <cell r="D938">
            <v>0</v>
          </cell>
          <cell r="G938" t="str">
            <v>AMTX2011RAOGYes</v>
          </cell>
        </row>
        <row r="939">
          <cell r="D939">
            <v>0</v>
          </cell>
          <cell r="G939" t="str">
            <v>NUCDECNTX2011RAOGYes</v>
          </cell>
        </row>
        <row r="940">
          <cell r="D940">
            <v>0</v>
          </cell>
          <cell r="G940" t="str">
            <v>NUCDECTX2011RAOGYes</v>
          </cell>
        </row>
        <row r="941">
          <cell r="D941">
            <v>0</v>
          </cell>
          <cell r="G941" t="str">
            <v>SPCADJL2011RAOGYes</v>
          </cell>
        </row>
        <row r="942">
          <cell r="D942">
            <v>0</v>
          </cell>
          <cell r="G942" t="str">
            <v>SPCADJL_2011RAOGYes</v>
          </cell>
        </row>
        <row r="943">
          <cell r="D943">
            <v>0</v>
          </cell>
          <cell r="G943" t="str">
            <v>SPCADJM2011RAOGYes</v>
          </cell>
        </row>
        <row r="944">
          <cell r="D944">
            <v>0</v>
          </cell>
          <cell r="G944" t="str">
            <v>SPCADJM_2011RAOGYes</v>
          </cell>
        </row>
        <row r="945">
          <cell r="D945">
            <v>0</v>
          </cell>
          <cell r="G945" t="str">
            <v>SPCADJO2011RAOGYes</v>
          </cell>
        </row>
        <row r="946">
          <cell r="D946">
            <v>0</v>
          </cell>
          <cell r="G946" t="str">
            <v>SPCADJO_2011RAOGYes</v>
          </cell>
        </row>
        <row r="947">
          <cell r="D947">
            <v>0</v>
          </cell>
          <cell r="G947" t="str">
            <v>STANPAC2011RAOGYes</v>
          </cell>
        </row>
        <row r="948">
          <cell r="D948">
            <v>0</v>
          </cell>
          <cell r="G948" t="str">
            <v>AMNTX2011RAETNo</v>
          </cell>
        </row>
        <row r="949">
          <cell r="D949">
            <v>0</v>
          </cell>
          <cell r="G949" t="str">
            <v>AMTX2011RAETNo</v>
          </cell>
        </row>
        <row r="950">
          <cell r="D950">
            <v>0</v>
          </cell>
          <cell r="G950" t="str">
            <v>NUCDECNTX2011RAETNo</v>
          </cell>
        </row>
        <row r="951">
          <cell r="D951">
            <v>0</v>
          </cell>
          <cell r="G951" t="str">
            <v>NUCDECTX2011RAETNo</v>
          </cell>
        </row>
        <row r="952">
          <cell r="D952">
            <v>0</v>
          </cell>
          <cell r="G952" t="str">
            <v>SPCADJL2011RAETNo</v>
          </cell>
        </row>
        <row r="953">
          <cell r="D953">
            <v>0</v>
          </cell>
          <cell r="G953" t="str">
            <v>SPCADJL_2011RAETNo</v>
          </cell>
        </row>
        <row r="954">
          <cell r="D954">
            <v>0</v>
          </cell>
          <cell r="G954" t="str">
            <v>SPCADJM2011RAETNo</v>
          </cell>
        </row>
        <row r="955">
          <cell r="D955">
            <v>0</v>
          </cell>
          <cell r="G955" t="str">
            <v>SPCADJM_2011RAETNo</v>
          </cell>
        </row>
        <row r="956">
          <cell r="D956">
            <v>0</v>
          </cell>
          <cell r="G956" t="str">
            <v>SPCADJO2011RAETNo</v>
          </cell>
        </row>
        <row r="957">
          <cell r="D957">
            <v>0</v>
          </cell>
          <cell r="G957" t="str">
            <v>SPCADJO_2011RAETNo</v>
          </cell>
        </row>
        <row r="958">
          <cell r="D958">
            <v>0</v>
          </cell>
          <cell r="G958" t="str">
            <v>STANPAC2011RAETNo</v>
          </cell>
        </row>
        <row r="959">
          <cell r="D959">
            <v>0</v>
          </cell>
          <cell r="G959" t="str">
            <v>AMNTX2011RAETNo</v>
          </cell>
        </row>
        <row r="960">
          <cell r="D960">
            <v>0</v>
          </cell>
          <cell r="G960" t="str">
            <v>AMTX2011RAETNo</v>
          </cell>
        </row>
        <row r="961">
          <cell r="D961">
            <v>0</v>
          </cell>
          <cell r="G961" t="str">
            <v>NUCDECNTX2011RAETNo</v>
          </cell>
        </row>
        <row r="962">
          <cell r="D962">
            <v>0</v>
          </cell>
          <cell r="G962" t="str">
            <v>NUCDECTX2011RAETNo</v>
          </cell>
        </row>
        <row r="963">
          <cell r="D963">
            <v>0</v>
          </cell>
          <cell r="G963" t="str">
            <v>SPCADJL2011RAETNo</v>
          </cell>
        </row>
        <row r="964">
          <cell r="D964">
            <v>0</v>
          </cell>
          <cell r="G964" t="str">
            <v>SPCADJL_2011RAETNo</v>
          </cell>
        </row>
        <row r="965">
          <cell r="D965">
            <v>0</v>
          </cell>
          <cell r="G965" t="str">
            <v>SPCADJM2011RAETNo</v>
          </cell>
        </row>
        <row r="966">
          <cell r="D966">
            <v>0</v>
          </cell>
          <cell r="G966" t="str">
            <v>SPCADJM_2011RAETNo</v>
          </cell>
        </row>
        <row r="967">
          <cell r="D967">
            <v>0</v>
          </cell>
          <cell r="G967" t="str">
            <v>SPCADJO2011RAETNo</v>
          </cell>
        </row>
        <row r="968">
          <cell r="D968">
            <v>0</v>
          </cell>
          <cell r="G968" t="str">
            <v>SPCADJO_2011RAETNo</v>
          </cell>
        </row>
        <row r="969">
          <cell r="D969">
            <v>0</v>
          </cell>
          <cell r="G969" t="str">
            <v>STANPAC2011RAETNo</v>
          </cell>
        </row>
        <row r="970">
          <cell r="D970">
            <v>0</v>
          </cell>
          <cell r="G970" t="str">
            <v>AMNTX2011RAETNo</v>
          </cell>
        </row>
        <row r="971">
          <cell r="D971">
            <v>0</v>
          </cell>
          <cell r="G971" t="str">
            <v>AMTX2011RAETNo</v>
          </cell>
        </row>
        <row r="972">
          <cell r="D972">
            <v>0</v>
          </cell>
          <cell r="G972" t="str">
            <v>NUCDECNTX2011RAETNo</v>
          </cell>
        </row>
        <row r="973">
          <cell r="D973">
            <v>0</v>
          </cell>
          <cell r="G973" t="str">
            <v>NUCDECTX2011RAETNo</v>
          </cell>
        </row>
        <row r="974">
          <cell r="D974">
            <v>0</v>
          </cell>
          <cell r="G974" t="str">
            <v>SPCADJL2011RAETNo</v>
          </cell>
        </row>
        <row r="975">
          <cell r="D975">
            <v>0</v>
          </cell>
          <cell r="G975" t="str">
            <v>SPCADJL_2011RAETNo</v>
          </cell>
        </row>
        <row r="976">
          <cell r="D976">
            <v>0</v>
          </cell>
          <cell r="G976" t="str">
            <v>SPCADJM2011RAETNo</v>
          </cell>
        </row>
        <row r="977">
          <cell r="D977">
            <v>0</v>
          </cell>
          <cell r="G977" t="str">
            <v>SPCADJM_2011RAETNo</v>
          </cell>
        </row>
        <row r="978">
          <cell r="D978">
            <v>0</v>
          </cell>
          <cell r="G978" t="str">
            <v>SPCADJO2011RAETNo</v>
          </cell>
        </row>
        <row r="979">
          <cell r="D979">
            <v>0</v>
          </cell>
          <cell r="G979" t="str">
            <v>SPCADJO_2011RAETNo</v>
          </cell>
        </row>
        <row r="980">
          <cell r="D980">
            <v>0</v>
          </cell>
          <cell r="G980" t="str">
            <v>STANPAC2011RAETNo</v>
          </cell>
        </row>
        <row r="981">
          <cell r="D981">
            <v>0</v>
          </cell>
          <cell r="G981" t="str">
            <v>AMNTX2011RAETNo</v>
          </cell>
        </row>
        <row r="982">
          <cell r="D982">
            <v>0</v>
          </cell>
          <cell r="G982" t="str">
            <v>AMTX2011RAETNo</v>
          </cell>
        </row>
        <row r="983">
          <cell r="D983">
            <v>0</v>
          </cell>
          <cell r="G983" t="str">
            <v>NUCDECNTX2011RAETNo</v>
          </cell>
        </row>
        <row r="984">
          <cell r="D984">
            <v>0</v>
          </cell>
          <cell r="G984" t="str">
            <v>NUCDECTX2011RAETNo</v>
          </cell>
        </row>
        <row r="985">
          <cell r="D985">
            <v>0</v>
          </cell>
          <cell r="G985" t="str">
            <v>SPCADJL2011RAETNo</v>
          </cell>
        </row>
        <row r="986">
          <cell r="D986">
            <v>0</v>
          </cell>
          <cell r="G986" t="str">
            <v>SPCADJL_2011RAETNo</v>
          </cell>
        </row>
        <row r="987">
          <cell r="D987">
            <v>0</v>
          </cell>
          <cell r="G987" t="str">
            <v>SPCADJM2011RAETNo</v>
          </cell>
        </row>
        <row r="988">
          <cell r="D988">
            <v>0</v>
          </cell>
          <cell r="G988" t="str">
            <v>SPCADJM_2011RAETNo</v>
          </cell>
        </row>
        <row r="989">
          <cell r="D989">
            <v>0</v>
          </cell>
          <cell r="G989" t="str">
            <v>SPCADJO2011RAETNo</v>
          </cell>
        </row>
        <row r="990">
          <cell r="D990">
            <v>0</v>
          </cell>
          <cell r="G990" t="str">
            <v>SPCADJO_2011RAETNo</v>
          </cell>
        </row>
        <row r="991">
          <cell r="D991">
            <v>0</v>
          </cell>
          <cell r="G991" t="str">
            <v>STANPAC2011RAETNo</v>
          </cell>
        </row>
        <row r="992">
          <cell r="D992">
            <v>0</v>
          </cell>
          <cell r="G992" t="str">
            <v>AMNTX2011RAETNo</v>
          </cell>
        </row>
        <row r="993">
          <cell r="D993">
            <v>0</v>
          </cell>
          <cell r="G993" t="str">
            <v>AMTX2011RAETNo</v>
          </cell>
        </row>
        <row r="994">
          <cell r="D994">
            <v>0</v>
          </cell>
          <cell r="G994" t="str">
            <v>NUCDECNTX2011RAETNo</v>
          </cell>
        </row>
        <row r="995">
          <cell r="D995">
            <v>0</v>
          </cell>
          <cell r="G995" t="str">
            <v>NUCDECTX2011RAETNo</v>
          </cell>
        </row>
        <row r="996">
          <cell r="D996">
            <v>0</v>
          </cell>
          <cell r="G996" t="str">
            <v>SPCADJL2011RAETNo</v>
          </cell>
        </row>
        <row r="997">
          <cell r="D997">
            <v>0</v>
          </cell>
          <cell r="G997" t="str">
            <v>SPCADJL_2011RAETNo</v>
          </cell>
        </row>
        <row r="998">
          <cell r="D998">
            <v>0</v>
          </cell>
          <cell r="G998" t="str">
            <v>SPCADJM2011RAETNo</v>
          </cell>
        </row>
        <row r="999">
          <cell r="D999">
            <v>0</v>
          </cell>
          <cell r="G999" t="str">
            <v>SPCADJM_2011RAETNo</v>
          </cell>
        </row>
        <row r="1000">
          <cell r="D1000">
            <v>0</v>
          </cell>
          <cell r="G1000" t="str">
            <v>SPCADJO2011RAETNo</v>
          </cell>
        </row>
        <row r="1001">
          <cell r="D1001">
            <v>0</v>
          </cell>
          <cell r="G1001" t="str">
            <v>SPCADJO_2011RAETNo</v>
          </cell>
        </row>
        <row r="1002">
          <cell r="D1002">
            <v>0</v>
          </cell>
          <cell r="G1002" t="str">
            <v>STANPAC2011RAETNo</v>
          </cell>
        </row>
        <row r="1003">
          <cell r="D1003">
            <v>0</v>
          </cell>
          <cell r="G1003" t="str">
            <v>AMNTX2011RAETNo</v>
          </cell>
        </row>
        <row r="1004">
          <cell r="D1004">
            <v>0</v>
          </cell>
          <cell r="G1004" t="str">
            <v>AMTX2011RAETNo</v>
          </cell>
        </row>
        <row r="1005">
          <cell r="D1005">
            <v>0</v>
          </cell>
          <cell r="G1005" t="str">
            <v>NUCDECNTX2011RAETNo</v>
          </cell>
        </row>
        <row r="1006">
          <cell r="D1006">
            <v>0</v>
          </cell>
          <cell r="G1006" t="str">
            <v>NUCDECTX2011RAETNo</v>
          </cell>
        </row>
        <row r="1007">
          <cell r="D1007">
            <v>0</v>
          </cell>
          <cell r="G1007" t="str">
            <v>SPCADJL2011RAETNo</v>
          </cell>
        </row>
        <row r="1008">
          <cell r="D1008">
            <v>0</v>
          </cell>
          <cell r="G1008" t="str">
            <v>SPCADJL_2011RAETNo</v>
          </cell>
        </row>
        <row r="1009">
          <cell r="D1009">
            <v>0</v>
          </cell>
          <cell r="G1009" t="str">
            <v>SPCADJM2011RAETNo</v>
          </cell>
        </row>
        <row r="1010">
          <cell r="D1010">
            <v>0</v>
          </cell>
          <cell r="G1010" t="str">
            <v>SPCADJM_2011RAETNo</v>
          </cell>
        </row>
        <row r="1011">
          <cell r="D1011">
            <v>0</v>
          </cell>
          <cell r="G1011" t="str">
            <v>SPCADJO2011RAETNo</v>
          </cell>
        </row>
        <row r="1012">
          <cell r="D1012">
            <v>0</v>
          </cell>
          <cell r="G1012" t="str">
            <v>SPCADJO_2011RAETNo</v>
          </cell>
        </row>
        <row r="1013">
          <cell r="D1013">
            <v>0</v>
          </cell>
          <cell r="G1013" t="str">
            <v>STANPAC2011RAETNo</v>
          </cell>
        </row>
        <row r="1014">
          <cell r="D1014">
            <v>0</v>
          </cell>
          <cell r="G1014" t="str">
            <v>AMNTX2011RAGENo</v>
          </cell>
        </row>
        <row r="1015">
          <cell r="D1015">
            <v>0</v>
          </cell>
          <cell r="G1015" t="str">
            <v>AMTX2011RAGENo</v>
          </cell>
        </row>
        <row r="1016">
          <cell r="D1016">
            <v>0</v>
          </cell>
          <cell r="G1016" t="str">
            <v>NUCDECNTX2011RAGENo</v>
          </cell>
        </row>
        <row r="1017">
          <cell r="D1017">
            <v>0</v>
          </cell>
          <cell r="G1017" t="str">
            <v>NUCDECTX2011RAGENo</v>
          </cell>
        </row>
        <row r="1018">
          <cell r="D1018">
            <v>0</v>
          </cell>
          <cell r="G1018" t="str">
            <v>SPCADJL2011RAGENo</v>
          </cell>
        </row>
        <row r="1019">
          <cell r="D1019">
            <v>0</v>
          </cell>
          <cell r="G1019" t="str">
            <v>SPCADJL_2011RAGENo</v>
          </cell>
        </row>
        <row r="1020">
          <cell r="D1020">
            <v>0</v>
          </cell>
          <cell r="G1020" t="str">
            <v>SPCADJM2011RAGENo</v>
          </cell>
        </row>
        <row r="1021">
          <cell r="D1021">
            <v>0</v>
          </cell>
          <cell r="G1021" t="str">
            <v>SPCADJM_2011RAGENo</v>
          </cell>
        </row>
        <row r="1022">
          <cell r="D1022">
            <v>0</v>
          </cell>
          <cell r="G1022" t="str">
            <v>SPCADJO2011RAGENo</v>
          </cell>
        </row>
        <row r="1023">
          <cell r="D1023">
            <v>0</v>
          </cell>
          <cell r="G1023" t="str">
            <v>SPCADJO_2011RAGENo</v>
          </cell>
        </row>
        <row r="1024">
          <cell r="D1024">
            <v>0</v>
          </cell>
          <cell r="G1024" t="str">
            <v>STANPAC2011RAGENo</v>
          </cell>
        </row>
        <row r="1025">
          <cell r="D1025">
            <v>0</v>
          </cell>
          <cell r="G1025" t="str">
            <v>AMNTX2011RAEDYes</v>
          </cell>
        </row>
        <row r="1026">
          <cell r="D1026">
            <v>0</v>
          </cell>
          <cell r="G1026" t="str">
            <v>AMTX2011RAEDYes</v>
          </cell>
        </row>
        <row r="1027">
          <cell r="D1027">
            <v>0</v>
          </cell>
          <cell r="G1027" t="str">
            <v>NUCDECNTX2011RAEDYes</v>
          </cell>
        </row>
        <row r="1028">
          <cell r="D1028">
            <v>0</v>
          </cell>
          <cell r="G1028" t="str">
            <v>NUCDECTX2011RAEDYes</v>
          </cell>
        </row>
        <row r="1029">
          <cell r="D1029">
            <v>0</v>
          </cell>
          <cell r="G1029" t="str">
            <v>SPCADJL2011RAEDYes</v>
          </cell>
        </row>
        <row r="1030">
          <cell r="D1030">
            <v>0</v>
          </cell>
          <cell r="G1030" t="str">
            <v>SPCADJL_2011RAEDYes</v>
          </cell>
        </row>
        <row r="1031">
          <cell r="D1031">
            <v>0</v>
          </cell>
          <cell r="G1031" t="str">
            <v>SPCADJM2011RAEDYes</v>
          </cell>
        </row>
        <row r="1032">
          <cell r="D1032">
            <v>0</v>
          </cell>
          <cell r="G1032" t="str">
            <v>SPCADJM_2011RAEDYes</v>
          </cell>
        </row>
        <row r="1033">
          <cell r="D1033">
            <v>29341.941337547501</v>
          </cell>
          <cell r="G1033" t="str">
            <v>SPCADJO2011RAEDYes</v>
          </cell>
        </row>
        <row r="1034">
          <cell r="D1034">
            <v>29341.941337547501</v>
          </cell>
          <cell r="G1034" t="str">
            <v>SPCADJO_2011RAEDYes</v>
          </cell>
        </row>
        <row r="1035">
          <cell r="D1035">
            <v>0</v>
          </cell>
          <cell r="G1035" t="str">
            <v>STANPAC2011RAEDYes</v>
          </cell>
        </row>
        <row r="1036">
          <cell r="D1036">
            <v>0</v>
          </cell>
          <cell r="G1036" t="str">
            <v>AMNTX2011RAEDYes</v>
          </cell>
        </row>
        <row r="1037">
          <cell r="D1037">
            <v>0</v>
          </cell>
          <cell r="G1037" t="str">
            <v>AMTX2011RAEDYes</v>
          </cell>
        </row>
        <row r="1038">
          <cell r="D1038">
            <v>0</v>
          </cell>
          <cell r="G1038" t="str">
            <v>NUCDECNTX2011RAEDYes</v>
          </cell>
        </row>
        <row r="1039">
          <cell r="D1039">
            <v>0</v>
          </cell>
          <cell r="G1039" t="str">
            <v>NUCDECTX2011RAEDYes</v>
          </cell>
        </row>
        <row r="1040">
          <cell r="D1040">
            <v>0</v>
          </cell>
          <cell r="G1040" t="str">
            <v>SPCADJL2011RAEDYes</v>
          </cell>
        </row>
        <row r="1041">
          <cell r="D1041">
            <v>0</v>
          </cell>
          <cell r="G1041" t="str">
            <v>SPCADJL_2011RAEDYes</v>
          </cell>
        </row>
        <row r="1042">
          <cell r="D1042">
            <v>0</v>
          </cell>
          <cell r="G1042" t="str">
            <v>SPCADJM2011RAEDYes</v>
          </cell>
        </row>
        <row r="1043">
          <cell r="D1043">
            <v>0</v>
          </cell>
          <cell r="G1043" t="str">
            <v>SPCADJM_2011RAEDYes</v>
          </cell>
        </row>
        <row r="1044">
          <cell r="D1044">
            <v>0</v>
          </cell>
          <cell r="G1044" t="str">
            <v>SPCADJO2011RAEDYes</v>
          </cell>
        </row>
        <row r="1045">
          <cell r="D1045">
            <v>0</v>
          </cell>
          <cell r="G1045" t="str">
            <v>SPCADJO_2011RAEDYes</v>
          </cell>
        </row>
        <row r="1046">
          <cell r="D1046">
            <v>0</v>
          </cell>
          <cell r="G1046" t="str">
            <v>STANPAC2011RAEDYes</v>
          </cell>
        </row>
        <row r="1047">
          <cell r="D1047">
            <v>0</v>
          </cell>
          <cell r="G1047" t="str">
            <v>AMNTX2011RAEDYes</v>
          </cell>
        </row>
        <row r="1048">
          <cell r="D1048">
            <v>0</v>
          </cell>
          <cell r="G1048" t="str">
            <v>AMTX2011RAEDYes</v>
          </cell>
        </row>
        <row r="1049">
          <cell r="D1049">
            <v>0</v>
          </cell>
          <cell r="G1049" t="str">
            <v>NUCDECNTX2011RAEDYes</v>
          </cell>
        </row>
        <row r="1050">
          <cell r="D1050">
            <v>0</v>
          </cell>
          <cell r="G1050" t="str">
            <v>NUCDECTX2011RAEDYes</v>
          </cell>
        </row>
        <row r="1051">
          <cell r="D1051">
            <v>0</v>
          </cell>
          <cell r="G1051" t="str">
            <v>SPCADJL2011RAEDYes</v>
          </cell>
        </row>
        <row r="1052">
          <cell r="D1052">
            <v>0</v>
          </cell>
          <cell r="G1052" t="str">
            <v>SPCADJL_2011RAEDYes</v>
          </cell>
        </row>
        <row r="1053">
          <cell r="D1053">
            <v>0</v>
          </cell>
          <cell r="G1053" t="str">
            <v>SPCADJM2011RAEDYes</v>
          </cell>
        </row>
        <row r="1054">
          <cell r="D1054">
            <v>0</v>
          </cell>
          <cell r="G1054" t="str">
            <v>SPCADJM_2011RAEDYes</v>
          </cell>
        </row>
        <row r="1055">
          <cell r="D1055">
            <v>0</v>
          </cell>
          <cell r="G1055" t="str">
            <v>SPCADJO2011RAEDYes</v>
          </cell>
        </row>
        <row r="1056">
          <cell r="D1056">
            <v>0</v>
          </cell>
          <cell r="G1056" t="str">
            <v>SPCADJO_2011RAEDYes</v>
          </cell>
        </row>
        <row r="1057">
          <cell r="D1057">
            <v>0</v>
          </cell>
          <cell r="G1057" t="str">
            <v>STANPAC2011RAEDYes</v>
          </cell>
        </row>
        <row r="1058">
          <cell r="D1058">
            <v>0</v>
          </cell>
          <cell r="G1058" t="str">
            <v>AMNTX2011RAEDNo</v>
          </cell>
        </row>
        <row r="1059">
          <cell r="D1059">
            <v>0</v>
          </cell>
          <cell r="G1059" t="str">
            <v>AMTX2011RAEDNo</v>
          </cell>
        </row>
        <row r="1060">
          <cell r="D1060">
            <v>0</v>
          </cell>
          <cell r="G1060" t="str">
            <v>NUCDECNTX2011RAEDNo</v>
          </cell>
        </row>
        <row r="1061">
          <cell r="D1061">
            <v>0</v>
          </cell>
          <cell r="G1061" t="str">
            <v>NUCDECTX2011RAEDNo</v>
          </cell>
        </row>
        <row r="1062">
          <cell r="D1062">
            <v>0</v>
          </cell>
          <cell r="G1062" t="str">
            <v>SPCADJL2011RAEDNo</v>
          </cell>
        </row>
        <row r="1063">
          <cell r="D1063">
            <v>0</v>
          </cell>
          <cell r="G1063" t="str">
            <v>SPCADJL_2011RAEDNo</v>
          </cell>
        </row>
        <row r="1064">
          <cell r="D1064">
            <v>0</v>
          </cell>
          <cell r="G1064" t="str">
            <v>SPCADJM2011RAEDNo</v>
          </cell>
        </row>
        <row r="1065">
          <cell r="D1065">
            <v>0</v>
          </cell>
          <cell r="G1065" t="str">
            <v>SPCADJM_2011RAEDNo</v>
          </cell>
        </row>
        <row r="1066">
          <cell r="D1066">
            <v>0</v>
          </cell>
          <cell r="G1066" t="str">
            <v>SPCADJO2011RAEDNo</v>
          </cell>
        </row>
        <row r="1067">
          <cell r="D1067">
            <v>0</v>
          </cell>
          <cell r="G1067" t="str">
            <v>SPCADJO_2011RAEDNo</v>
          </cell>
        </row>
        <row r="1068">
          <cell r="D1068">
            <v>0</v>
          </cell>
          <cell r="G1068" t="str">
            <v>STANPAC2011RAEDNo</v>
          </cell>
        </row>
        <row r="1069">
          <cell r="D1069">
            <v>0</v>
          </cell>
          <cell r="G1069" t="str">
            <v>AMNTX2011RA  No</v>
          </cell>
        </row>
        <row r="1070">
          <cell r="D1070">
            <v>0</v>
          </cell>
          <cell r="G1070" t="str">
            <v>AMTX2011RA  No</v>
          </cell>
        </row>
        <row r="1071">
          <cell r="D1071">
            <v>0</v>
          </cell>
          <cell r="G1071" t="str">
            <v>NUCDECNTX2011RA  No</v>
          </cell>
        </row>
        <row r="1072">
          <cell r="D1072">
            <v>0</v>
          </cell>
          <cell r="G1072" t="str">
            <v>NUCDECTX2011RA  No</v>
          </cell>
        </row>
        <row r="1073">
          <cell r="D1073">
            <v>0</v>
          </cell>
          <cell r="G1073" t="str">
            <v>SPCADJL2011RA  No</v>
          </cell>
        </row>
        <row r="1074">
          <cell r="D1074">
            <v>0</v>
          </cell>
          <cell r="G1074" t="str">
            <v>SPCADJL_2011RA  No</v>
          </cell>
        </row>
        <row r="1075">
          <cell r="D1075">
            <v>0</v>
          </cell>
          <cell r="G1075" t="str">
            <v>SPCADJM2011RA  No</v>
          </cell>
        </row>
        <row r="1076">
          <cell r="D1076">
            <v>0</v>
          </cell>
          <cell r="G1076" t="str">
            <v>SPCADJM_2011RA  No</v>
          </cell>
        </row>
        <row r="1077">
          <cell r="D1077">
            <v>0</v>
          </cell>
          <cell r="G1077" t="str">
            <v>SPCADJO2011RA  No</v>
          </cell>
        </row>
        <row r="1078">
          <cell r="D1078">
            <v>0</v>
          </cell>
          <cell r="G1078" t="str">
            <v>SPCADJO_2011RA  No</v>
          </cell>
        </row>
        <row r="1079">
          <cell r="D1079">
            <v>0</v>
          </cell>
          <cell r="G1079" t="str">
            <v>STANPAC2011RA  No</v>
          </cell>
        </row>
        <row r="1080">
          <cell r="D1080">
            <v>0</v>
          </cell>
          <cell r="G1080" t="str">
            <v>AMNTX2011RAEDYes</v>
          </cell>
        </row>
        <row r="1081">
          <cell r="D1081">
            <v>0</v>
          </cell>
          <cell r="G1081" t="str">
            <v>AMTX2011RAEDYes</v>
          </cell>
        </row>
        <row r="1082">
          <cell r="D1082">
            <v>0</v>
          </cell>
          <cell r="G1082" t="str">
            <v>NUCDECNTX2011RAEDYes</v>
          </cell>
        </row>
        <row r="1083">
          <cell r="D1083">
            <v>0</v>
          </cell>
          <cell r="G1083" t="str">
            <v>NUCDECTX2011RAEDYes</v>
          </cell>
        </row>
        <row r="1084">
          <cell r="D1084">
            <v>0</v>
          </cell>
          <cell r="G1084" t="str">
            <v>SPCADJL2011RAEDYes</v>
          </cell>
        </row>
        <row r="1085">
          <cell r="D1085">
            <v>0</v>
          </cell>
          <cell r="G1085" t="str">
            <v>SPCADJL_2011RAEDYes</v>
          </cell>
        </row>
        <row r="1086">
          <cell r="D1086">
            <v>0</v>
          </cell>
          <cell r="G1086" t="str">
            <v>SPCADJM2011RAEDYes</v>
          </cell>
        </row>
        <row r="1087">
          <cell r="D1087">
            <v>0</v>
          </cell>
          <cell r="G1087" t="str">
            <v>SPCADJM_2011RAEDYes</v>
          </cell>
        </row>
        <row r="1088">
          <cell r="D1088">
            <v>0</v>
          </cell>
          <cell r="G1088" t="str">
            <v>SPCADJO2011RAEDYes</v>
          </cell>
        </row>
        <row r="1089">
          <cell r="D1089">
            <v>0</v>
          </cell>
          <cell r="G1089" t="str">
            <v>SPCADJO_2011RAEDYes</v>
          </cell>
        </row>
        <row r="1090">
          <cell r="D1090">
            <v>0</v>
          </cell>
          <cell r="G1090" t="str">
            <v>STANPAC2011RAEDYes</v>
          </cell>
        </row>
        <row r="1091">
          <cell r="D1091">
            <v>0</v>
          </cell>
          <cell r="G1091" t="str">
            <v>AMNTX2011RAEDYes</v>
          </cell>
        </row>
        <row r="1092">
          <cell r="D1092">
            <v>0</v>
          </cell>
          <cell r="G1092" t="str">
            <v>AMTX2011RAEDYes</v>
          </cell>
        </row>
        <row r="1093">
          <cell r="D1093">
            <v>0</v>
          </cell>
          <cell r="G1093" t="str">
            <v>NUCDECNTX2011RAEDYes</v>
          </cell>
        </row>
        <row r="1094">
          <cell r="D1094">
            <v>0</v>
          </cell>
          <cell r="G1094" t="str">
            <v>NUCDECTX2011RAEDYes</v>
          </cell>
        </row>
        <row r="1095">
          <cell r="D1095">
            <v>0</v>
          </cell>
          <cell r="G1095" t="str">
            <v>SPCADJL2011RAEDYes</v>
          </cell>
        </row>
        <row r="1096">
          <cell r="D1096">
            <v>0</v>
          </cell>
          <cell r="G1096" t="str">
            <v>SPCADJL_2011RAEDYes</v>
          </cell>
        </row>
        <row r="1097">
          <cell r="D1097">
            <v>0</v>
          </cell>
          <cell r="G1097" t="str">
            <v>SPCADJM2011RAEDYes</v>
          </cell>
        </row>
        <row r="1098">
          <cell r="D1098">
            <v>0</v>
          </cell>
          <cell r="G1098" t="str">
            <v>SPCADJM_2011RAEDYes</v>
          </cell>
        </row>
        <row r="1099">
          <cell r="D1099">
            <v>0</v>
          </cell>
          <cell r="G1099" t="str">
            <v>SPCADJO2011RAEDYes</v>
          </cell>
        </row>
        <row r="1100">
          <cell r="D1100">
            <v>0</v>
          </cell>
          <cell r="G1100" t="str">
            <v>SPCADJO_2011RAEDYes</v>
          </cell>
        </row>
        <row r="1101">
          <cell r="D1101">
            <v>0</v>
          </cell>
          <cell r="G1101" t="str">
            <v>STANPAC2011RAEDYes</v>
          </cell>
        </row>
        <row r="1102">
          <cell r="D1102">
            <v>0</v>
          </cell>
          <cell r="G1102" t="str">
            <v>AMNTX2011RAEPNo</v>
          </cell>
        </row>
        <row r="1103">
          <cell r="D1103">
            <v>0</v>
          </cell>
          <cell r="G1103" t="str">
            <v>AMTX2011RAEPNo</v>
          </cell>
        </row>
        <row r="1104">
          <cell r="D1104">
            <v>0</v>
          </cell>
          <cell r="G1104" t="str">
            <v>NUCDECNTX2011RAEPNo</v>
          </cell>
        </row>
        <row r="1105">
          <cell r="D1105">
            <v>0</v>
          </cell>
          <cell r="G1105" t="str">
            <v>NUCDECTX2011RAEPNo</v>
          </cell>
        </row>
        <row r="1106">
          <cell r="D1106">
            <v>0</v>
          </cell>
          <cell r="G1106" t="str">
            <v>SPCADJL2011RAEPNo</v>
          </cell>
        </row>
        <row r="1107">
          <cell r="D1107">
            <v>0</v>
          </cell>
          <cell r="G1107" t="str">
            <v>SPCADJL_2011RAEPNo</v>
          </cell>
        </row>
        <row r="1108">
          <cell r="D1108">
            <v>0</v>
          </cell>
          <cell r="G1108" t="str">
            <v>SPCADJM2011RAEPNo</v>
          </cell>
        </row>
        <row r="1109">
          <cell r="D1109">
            <v>0</v>
          </cell>
          <cell r="G1109" t="str">
            <v>SPCADJM_2011RAEPNo</v>
          </cell>
        </row>
        <row r="1110">
          <cell r="D1110">
            <v>0</v>
          </cell>
          <cell r="G1110" t="str">
            <v>SPCADJO2011RAEPNo</v>
          </cell>
        </row>
        <row r="1111">
          <cell r="D1111">
            <v>0</v>
          </cell>
          <cell r="G1111" t="str">
            <v>SPCADJO_2011RAEPNo</v>
          </cell>
        </row>
        <row r="1112">
          <cell r="D1112">
            <v>0</v>
          </cell>
          <cell r="G1112" t="str">
            <v>STANPAC2011RAEPNo</v>
          </cell>
        </row>
        <row r="1113">
          <cell r="D1113">
            <v>0</v>
          </cell>
          <cell r="G1113" t="str">
            <v>AMNTX2011RAEPNo</v>
          </cell>
        </row>
        <row r="1114">
          <cell r="D1114">
            <v>0</v>
          </cell>
          <cell r="G1114" t="str">
            <v>AMTX2011RAEPNo</v>
          </cell>
        </row>
        <row r="1115">
          <cell r="D1115">
            <v>0</v>
          </cell>
          <cell r="G1115" t="str">
            <v>NUCDECNTX2011RAEPNo</v>
          </cell>
        </row>
        <row r="1116">
          <cell r="D1116">
            <v>0</v>
          </cell>
          <cell r="G1116" t="str">
            <v>NUCDECTX2011RAEPNo</v>
          </cell>
        </row>
        <row r="1117">
          <cell r="D1117">
            <v>0</v>
          </cell>
          <cell r="G1117" t="str">
            <v>SPCADJL2011RAEPNo</v>
          </cell>
        </row>
        <row r="1118">
          <cell r="D1118">
            <v>0</v>
          </cell>
          <cell r="G1118" t="str">
            <v>SPCADJL_2011RAEPNo</v>
          </cell>
        </row>
        <row r="1119">
          <cell r="D1119">
            <v>0</v>
          </cell>
          <cell r="G1119" t="str">
            <v>SPCADJM2011RAEPNo</v>
          </cell>
        </row>
        <row r="1120">
          <cell r="D1120">
            <v>0</v>
          </cell>
          <cell r="G1120" t="str">
            <v>SPCADJM_2011RAEPNo</v>
          </cell>
        </row>
        <row r="1121">
          <cell r="D1121">
            <v>0</v>
          </cell>
          <cell r="G1121" t="str">
            <v>SPCADJO2011RAEPNo</v>
          </cell>
        </row>
        <row r="1122">
          <cell r="D1122">
            <v>0</v>
          </cell>
          <cell r="G1122" t="str">
            <v>SPCADJO_2011RAEPNo</v>
          </cell>
        </row>
        <row r="1123">
          <cell r="D1123">
            <v>0</v>
          </cell>
          <cell r="G1123" t="str">
            <v>STANPAC2011RAEPNo</v>
          </cell>
        </row>
        <row r="1124">
          <cell r="D1124">
            <v>0</v>
          </cell>
          <cell r="G1124" t="str">
            <v>AMNTX2011RA</v>
          </cell>
        </row>
        <row r="1125">
          <cell r="D1125">
            <v>0</v>
          </cell>
          <cell r="G1125" t="str">
            <v>AMTX2011RA</v>
          </cell>
        </row>
        <row r="1126">
          <cell r="D1126">
            <v>0</v>
          </cell>
          <cell r="G1126" t="str">
            <v>NUCDECNTX2011RA</v>
          </cell>
        </row>
        <row r="1127">
          <cell r="D1127">
            <v>0</v>
          </cell>
          <cell r="G1127" t="str">
            <v>NUCDECTX2011RA</v>
          </cell>
        </row>
        <row r="1128">
          <cell r="D1128">
            <v>0</v>
          </cell>
          <cell r="G1128" t="str">
            <v>SPCADJL2011RA</v>
          </cell>
        </row>
        <row r="1129">
          <cell r="D1129">
            <v>0</v>
          </cell>
          <cell r="G1129" t="str">
            <v>SPCADJL_2011RA</v>
          </cell>
        </row>
        <row r="1130">
          <cell r="D1130">
            <v>0</v>
          </cell>
          <cell r="G1130" t="str">
            <v>SPCADJM2011RA</v>
          </cell>
        </row>
        <row r="1131">
          <cell r="D1131">
            <v>0</v>
          </cell>
          <cell r="G1131" t="str">
            <v>SPCADJM_2011RA</v>
          </cell>
        </row>
        <row r="1132">
          <cell r="D1132">
            <v>0</v>
          </cell>
          <cell r="G1132" t="str">
            <v>SPCADJO2011RA</v>
          </cell>
        </row>
        <row r="1133">
          <cell r="D1133">
            <v>0</v>
          </cell>
          <cell r="G1133" t="str">
            <v>SPCADJO_2011RA</v>
          </cell>
        </row>
        <row r="1134">
          <cell r="D1134">
            <v>0</v>
          </cell>
          <cell r="G1134" t="str">
            <v>STANPAC2011RA</v>
          </cell>
        </row>
        <row r="1135">
          <cell r="D1135">
            <v>0</v>
          </cell>
          <cell r="G1135" t="str">
            <v>AMNTX2011RA</v>
          </cell>
        </row>
        <row r="1136">
          <cell r="D1136">
            <v>0</v>
          </cell>
          <cell r="G1136" t="str">
            <v>AMTX2011RA</v>
          </cell>
        </row>
        <row r="1137">
          <cell r="D1137">
            <v>0</v>
          </cell>
          <cell r="G1137" t="str">
            <v>NUCDECNTX2011RA</v>
          </cell>
        </row>
        <row r="1138">
          <cell r="D1138">
            <v>0</v>
          </cell>
          <cell r="G1138" t="str">
            <v>NUCDECTX2011RA</v>
          </cell>
        </row>
        <row r="1139">
          <cell r="D1139">
            <v>0</v>
          </cell>
          <cell r="G1139" t="str">
            <v>SPCADJL2011RA</v>
          </cell>
        </row>
        <row r="1140">
          <cell r="D1140">
            <v>0</v>
          </cell>
          <cell r="G1140" t="str">
            <v>SPCADJL_2011RA</v>
          </cell>
        </row>
        <row r="1141">
          <cell r="D1141">
            <v>0</v>
          </cell>
          <cell r="G1141" t="str">
            <v>SPCADJM2011RA</v>
          </cell>
        </row>
        <row r="1142">
          <cell r="D1142">
            <v>0</v>
          </cell>
          <cell r="G1142" t="str">
            <v>SPCADJM_2011RA</v>
          </cell>
        </row>
        <row r="1143">
          <cell r="D1143">
            <v>0</v>
          </cell>
          <cell r="G1143" t="str">
            <v>SPCADJO2011RA</v>
          </cell>
        </row>
        <row r="1144">
          <cell r="D1144">
            <v>0</v>
          </cell>
          <cell r="G1144" t="str">
            <v>SPCADJO_2011RA</v>
          </cell>
        </row>
        <row r="1145">
          <cell r="D1145">
            <v>0</v>
          </cell>
          <cell r="G1145" t="str">
            <v>STANPAC2011RA</v>
          </cell>
        </row>
        <row r="1146">
          <cell r="D1146">
            <v>0</v>
          </cell>
          <cell r="G1146" t="str">
            <v>AMNTX2011RAGTNo</v>
          </cell>
        </row>
        <row r="1147">
          <cell r="D1147">
            <v>0</v>
          </cell>
          <cell r="G1147" t="str">
            <v>AMTX2011RAGTNo</v>
          </cell>
        </row>
        <row r="1148">
          <cell r="D1148">
            <v>0</v>
          </cell>
          <cell r="G1148" t="str">
            <v>NUCDECNTX2011RAGTNo</v>
          </cell>
        </row>
        <row r="1149">
          <cell r="D1149">
            <v>0</v>
          </cell>
          <cell r="G1149" t="str">
            <v>NUCDECTX2011RAGTNo</v>
          </cell>
        </row>
        <row r="1150">
          <cell r="D1150">
            <v>0</v>
          </cell>
          <cell r="G1150" t="str">
            <v>SPCADJL2011RAGTNo</v>
          </cell>
        </row>
        <row r="1151">
          <cell r="D1151">
            <v>0</v>
          </cell>
          <cell r="G1151" t="str">
            <v>SPCADJL_2011RAGTNo</v>
          </cell>
        </row>
        <row r="1152">
          <cell r="D1152">
            <v>0</v>
          </cell>
          <cell r="G1152" t="str">
            <v>SPCADJM2011RAGTNo</v>
          </cell>
        </row>
        <row r="1153">
          <cell r="D1153">
            <v>0</v>
          </cell>
          <cell r="G1153" t="str">
            <v>SPCADJM_2011RAGTNo</v>
          </cell>
        </row>
        <row r="1154">
          <cell r="D1154">
            <v>0</v>
          </cell>
          <cell r="G1154" t="str">
            <v>SPCADJO2011RAGTNo</v>
          </cell>
        </row>
        <row r="1155">
          <cell r="D1155">
            <v>0</v>
          </cell>
          <cell r="G1155" t="str">
            <v>SPCADJO_2011RAGTNo</v>
          </cell>
        </row>
        <row r="1156">
          <cell r="D1156">
            <v>0</v>
          </cell>
          <cell r="G1156" t="str">
            <v>STANPAC2011RAGTNo</v>
          </cell>
        </row>
        <row r="1157">
          <cell r="D1157">
            <v>0</v>
          </cell>
          <cell r="G1157" t="str">
            <v>AMNTX2011RAGTNo</v>
          </cell>
        </row>
        <row r="1158">
          <cell r="D1158">
            <v>0</v>
          </cell>
          <cell r="G1158" t="str">
            <v>AMTX2011RAGTNo</v>
          </cell>
        </row>
        <row r="1159">
          <cell r="D1159">
            <v>0</v>
          </cell>
          <cell r="G1159" t="str">
            <v>NUCDECNTX2011RAGTNo</v>
          </cell>
        </row>
        <row r="1160">
          <cell r="D1160">
            <v>0</v>
          </cell>
          <cell r="G1160" t="str">
            <v>NUCDECTX2011RAGTNo</v>
          </cell>
        </row>
        <row r="1161">
          <cell r="D1161">
            <v>0</v>
          </cell>
          <cell r="G1161" t="str">
            <v>SPCADJL2011RAGTNo</v>
          </cell>
        </row>
        <row r="1162">
          <cell r="D1162">
            <v>0</v>
          </cell>
          <cell r="G1162" t="str">
            <v>SPCADJL_2011RAGTNo</v>
          </cell>
        </row>
        <row r="1163">
          <cell r="D1163">
            <v>0</v>
          </cell>
          <cell r="G1163" t="str">
            <v>SPCADJM2011RAGTNo</v>
          </cell>
        </row>
        <row r="1164">
          <cell r="D1164">
            <v>0</v>
          </cell>
          <cell r="G1164" t="str">
            <v>SPCADJM_2011RAGTNo</v>
          </cell>
        </row>
        <row r="1165">
          <cell r="D1165">
            <v>0</v>
          </cell>
          <cell r="G1165" t="str">
            <v>SPCADJO2011RAGTNo</v>
          </cell>
        </row>
        <row r="1166">
          <cell r="D1166">
            <v>0</v>
          </cell>
          <cell r="G1166" t="str">
            <v>SPCADJO_2011RAGTNo</v>
          </cell>
        </row>
        <row r="1167">
          <cell r="D1167">
            <v>0</v>
          </cell>
          <cell r="G1167" t="str">
            <v>STANPAC2011RAGTNo</v>
          </cell>
        </row>
        <row r="1168">
          <cell r="D1168">
            <v>0</v>
          </cell>
          <cell r="G1168" t="str">
            <v>AMNTX2011RAGSNo</v>
          </cell>
        </row>
        <row r="1169">
          <cell r="D1169">
            <v>0</v>
          </cell>
          <cell r="G1169" t="str">
            <v>AMTX2011RAGSNo</v>
          </cell>
        </row>
        <row r="1170">
          <cell r="D1170">
            <v>0</v>
          </cell>
          <cell r="G1170" t="str">
            <v>NUCDECNTX2011RAGSNo</v>
          </cell>
        </row>
        <row r="1171">
          <cell r="D1171">
            <v>0</v>
          </cell>
          <cell r="G1171" t="str">
            <v>NUCDECTX2011RAGSNo</v>
          </cell>
        </row>
        <row r="1172">
          <cell r="D1172">
            <v>0</v>
          </cell>
          <cell r="G1172" t="str">
            <v>SPCADJL2011RAGSNo</v>
          </cell>
        </row>
        <row r="1173">
          <cell r="D1173">
            <v>0</v>
          </cell>
          <cell r="G1173" t="str">
            <v>SPCADJL_2011RAGSNo</v>
          </cell>
        </row>
        <row r="1174">
          <cell r="D1174">
            <v>0</v>
          </cell>
          <cell r="G1174" t="str">
            <v>SPCADJM2011RAGSNo</v>
          </cell>
        </row>
        <row r="1175">
          <cell r="D1175">
            <v>0</v>
          </cell>
          <cell r="G1175" t="str">
            <v>SPCADJM_2011RAGSNo</v>
          </cell>
        </row>
        <row r="1176">
          <cell r="D1176">
            <v>0</v>
          </cell>
          <cell r="G1176" t="str">
            <v>SPCADJO2011RAGSNo</v>
          </cell>
        </row>
        <row r="1177">
          <cell r="D1177">
            <v>0</v>
          </cell>
          <cell r="G1177" t="str">
            <v>SPCADJO_2011RAGSNo</v>
          </cell>
        </row>
        <row r="1178">
          <cell r="D1178">
            <v>0</v>
          </cell>
          <cell r="G1178" t="str">
            <v>STANPAC2011RAGSNo</v>
          </cell>
        </row>
        <row r="1179">
          <cell r="D1179">
            <v>0</v>
          </cell>
          <cell r="G1179" t="str">
            <v>AMNTX2011RAGSNo</v>
          </cell>
        </row>
        <row r="1180">
          <cell r="D1180">
            <v>0</v>
          </cell>
          <cell r="G1180" t="str">
            <v>AMTX2011RAGSNo</v>
          </cell>
        </row>
        <row r="1181">
          <cell r="D1181">
            <v>0</v>
          </cell>
          <cell r="G1181" t="str">
            <v>NUCDECNTX2011RAGSNo</v>
          </cell>
        </row>
        <row r="1182">
          <cell r="D1182">
            <v>0</v>
          </cell>
          <cell r="G1182" t="str">
            <v>NUCDECTX2011RAGSNo</v>
          </cell>
        </row>
        <row r="1183">
          <cell r="D1183">
            <v>0</v>
          </cell>
          <cell r="G1183" t="str">
            <v>SPCADJL2011RAGSNo</v>
          </cell>
        </row>
        <row r="1184">
          <cell r="D1184">
            <v>0</v>
          </cell>
          <cell r="G1184" t="str">
            <v>SPCADJL_2011RAGSNo</v>
          </cell>
        </row>
        <row r="1185">
          <cell r="D1185">
            <v>0</v>
          </cell>
          <cell r="G1185" t="str">
            <v>SPCADJM2011RAGSNo</v>
          </cell>
        </row>
        <row r="1186">
          <cell r="D1186">
            <v>0</v>
          </cell>
          <cell r="G1186" t="str">
            <v>SPCADJM_2011RAGSNo</v>
          </cell>
        </row>
        <row r="1187">
          <cell r="D1187">
            <v>0</v>
          </cell>
          <cell r="G1187" t="str">
            <v>SPCADJO2011RAGSNo</v>
          </cell>
        </row>
        <row r="1188">
          <cell r="D1188">
            <v>0</v>
          </cell>
          <cell r="G1188" t="str">
            <v>SPCADJO_2011RAGSNo</v>
          </cell>
        </row>
        <row r="1189">
          <cell r="D1189">
            <v>0</v>
          </cell>
          <cell r="G1189" t="str">
            <v>STANPAC2011RAGSNo</v>
          </cell>
        </row>
        <row r="1190">
          <cell r="D1190">
            <v>0</v>
          </cell>
          <cell r="G1190" t="str">
            <v>AMNTX2011RAGSNo</v>
          </cell>
        </row>
        <row r="1191">
          <cell r="D1191">
            <v>0</v>
          </cell>
          <cell r="G1191" t="str">
            <v>AMTX2011RAGSNo</v>
          </cell>
        </row>
        <row r="1192">
          <cell r="D1192">
            <v>0</v>
          </cell>
          <cell r="G1192" t="str">
            <v>NUCDECNTX2011RAGSNo</v>
          </cell>
        </row>
        <row r="1193">
          <cell r="D1193">
            <v>0</v>
          </cell>
          <cell r="G1193" t="str">
            <v>NUCDECTX2011RAGSNo</v>
          </cell>
        </row>
        <row r="1194">
          <cell r="D1194">
            <v>0</v>
          </cell>
          <cell r="G1194" t="str">
            <v>SPCADJL2011RAGSNo</v>
          </cell>
        </row>
        <row r="1195">
          <cell r="D1195">
            <v>0</v>
          </cell>
          <cell r="G1195" t="str">
            <v>SPCADJL_2011RAGSNo</v>
          </cell>
        </row>
        <row r="1196">
          <cell r="D1196">
            <v>0</v>
          </cell>
          <cell r="G1196" t="str">
            <v>SPCADJM2011RAGSNo</v>
          </cell>
        </row>
        <row r="1197">
          <cell r="D1197">
            <v>0</v>
          </cell>
          <cell r="G1197" t="str">
            <v>SPCADJM_2011RAGSNo</v>
          </cell>
        </row>
        <row r="1198">
          <cell r="D1198">
            <v>0</v>
          </cell>
          <cell r="G1198" t="str">
            <v>SPCADJO2011RAGSNo</v>
          </cell>
        </row>
        <row r="1199">
          <cell r="D1199">
            <v>0</v>
          </cell>
          <cell r="G1199" t="str">
            <v>SPCADJO_2011RAGSNo</v>
          </cell>
        </row>
        <row r="1200">
          <cell r="D1200">
            <v>0</v>
          </cell>
          <cell r="G1200" t="str">
            <v>STANPAC2011RAGSNo</v>
          </cell>
        </row>
        <row r="1201">
          <cell r="D1201">
            <v>0</v>
          </cell>
          <cell r="G1201" t="str">
            <v>AMNTX2011RAGSNo</v>
          </cell>
        </row>
        <row r="1202">
          <cell r="D1202">
            <v>0</v>
          </cell>
          <cell r="G1202" t="str">
            <v>AMTX2011RAGSNo</v>
          </cell>
        </row>
        <row r="1203">
          <cell r="D1203">
            <v>0</v>
          </cell>
          <cell r="G1203" t="str">
            <v>NUCDECNTX2011RAGSNo</v>
          </cell>
        </row>
        <row r="1204">
          <cell r="D1204">
            <v>0</v>
          </cell>
          <cell r="G1204" t="str">
            <v>NUCDECTX2011RAGSNo</v>
          </cell>
        </row>
        <row r="1205">
          <cell r="D1205">
            <v>0</v>
          </cell>
          <cell r="G1205" t="str">
            <v>SPCADJL2011RAGSNo</v>
          </cell>
        </row>
        <row r="1206">
          <cell r="D1206">
            <v>0</v>
          </cell>
          <cell r="G1206" t="str">
            <v>SPCADJL_2011RAGSNo</v>
          </cell>
        </row>
        <row r="1207">
          <cell r="D1207">
            <v>0</v>
          </cell>
          <cell r="G1207" t="str">
            <v>SPCADJM2011RAGSNo</v>
          </cell>
        </row>
        <row r="1208">
          <cell r="D1208">
            <v>0</v>
          </cell>
          <cell r="G1208" t="str">
            <v>SPCADJM_2011RAGSNo</v>
          </cell>
        </row>
        <row r="1209">
          <cell r="D1209">
            <v>0</v>
          </cell>
          <cell r="G1209" t="str">
            <v>SPCADJO2011RAGSNo</v>
          </cell>
        </row>
        <row r="1210">
          <cell r="D1210">
            <v>0</v>
          </cell>
          <cell r="G1210" t="str">
            <v>SPCADJO_2011RAGSNo</v>
          </cell>
        </row>
        <row r="1211">
          <cell r="D1211">
            <v>0</v>
          </cell>
          <cell r="G1211" t="str">
            <v>STANPAC2011RAGSNo</v>
          </cell>
        </row>
        <row r="1212">
          <cell r="D1212">
            <v>0</v>
          </cell>
          <cell r="G1212" t="str">
            <v>AMNTX2011RAGTNo</v>
          </cell>
        </row>
        <row r="1213">
          <cell r="D1213">
            <v>0</v>
          </cell>
          <cell r="G1213" t="str">
            <v>AMTX2011RAGTNo</v>
          </cell>
        </row>
        <row r="1214">
          <cell r="D1214">
            <v>0</v>
          </cell>
          <cell r="G1214" t="str">
            <v>NUCDECNTX2011RAGTNo</v>
          </cell>
        </row>
        <row r="1215">
          <cell r="D1215">
            <v>0</v>
          </cell>
          <cell r="G1215" t="str">
            <v>NUCDECTX2011RAGTNo</v>
          </cell>
        </row>
        <row r="1216">
          <cell r="D1216">
            <v>0</v>
          </cell>
          <cell r="G1216" t="str">
            <v>SPCADJL2011RAGTNo</v>
          </cell>
        </row>
        <row r="1217">
          <cell r="D1217">
            <v>0</v>
          </cell>
          <cell r="G1217" t="str">
            <v>SPCADJL_2011RAGTNo</v>
          </cell>
        </row>
        <row r="1218">
          <cell r="D1218">
            <v>0</v>
          </cell>
          <cell r="G1218" t="str">
            <v>SPCADJM2011RAGTNo</v>
          </cell>
        </row>
        <row r="1219">
          <cell r="D1219">
            <v>0</v>
          </cell>
          <cell r="G1219" t="str">
            <v>SPCADJM_2011RAGTNo</v>
          </cell>
        </row>
        <row r="1220">
          <cell r="D1220">
            <v>0</v>
          </cell>
          <cell r="G1220" t="str">
            <v>SPCADJO2011RAGTNo</v>
          </cell>
        </row>
        <row r="1221">
          <cell r="D1221">
            <v>0</v>
          </cell>
          <cell r="G1221" t="str">
            <v>SPCADJO_2011RAGTNo</v>
          </cell>
        </row>
        <row r="1222">
          <cell r="D1222">
            <v>0</v>
          </cell>
          <cell r="G1222" t="str">
            <v>STANPAC2011RAGTNo</v>
          </cell>
        </row>
        <row r="1223">
          <cell r="D1223">
            <v>0</v>
          </cell>
          <cell r="G1223" t="str">
            <v>AMNTX2011RAGTNo</v>
          </cell>
        </row>
        <row r="1224">
          <cell r="D1224">
            <v>0</v>
          </cell>
          <cell r="G1224" t="str">
            <v>AMTX2011RAGTNo</v>
          </cell>
        </row>
        <row r="1225">
          <cell r="D1225">
            <v>0</v>
          </cell>
          <cell r="G1225" t="str">
            <v>NUCDECNTX2011RAGTNo</v>
          </cell>
        </row>
        <row r="1226">
          <cell r="D1226">
            <v>0</v>
          </cell>
          <cell r="G1226" t="str">
            <v>NUCDECTX2011RAGTNo</v>
          </cell>
        </row>
        <row r="1227">
          <cell r="D1227">
            <v>0</v>
          </cell>
          <cell r="G1227" t="str">
            <v>SPCADJL2011RAGTNo</v>
          </cell>
        </row>
        <row r="1228">
          <cell r="D1228">
            <v>0</v>
          </cell>
          <cell r="G1228" t="str">
            <v>SPCADJL_2011RAGTNo</v>
          </cell>
        </row>
        <row r="1229">
          <cell r="D1229">
            <v>0</v>
          </cell>
          <cell r="G1229" t="str">
            <v>SPCADJM2011RAGTNo</v>
          </cell>
        </row>
        <row r="1230">
          <cell r="D1230">
            <v>0</v>
          </cell>
          <cell r="G1230" t="str">
            <v>SPCADJM_2011RAGTNo</v>
          </cell>
        </row>
        <row r="1231">
          <cell r="D1231">
            <v>0</v>
          </cell>
          <cell r="G1231" t="str">
            <v>SPCADJO2011RAGTNo</v>
          </cell>
        </row>
        <row r="1232">
          <cell r="D1232">
            <v>0</v>
          </cell>
          <cell r="G1232" t="str">
            <v>SPCADJO_2011RAGTNo</v>
          </cell>
        </row>
        <row r="1233">
          <cell r="D1233">
            <v>0</v>
          </cell>
          <cell r="G1233" t="str">
            <v>STANPAC2011RAGTNo</v>
          </cell>
        </row>
        <row r="1234">
          <cell r="D1234">
            <v>0</v>
          </cell>
          <cell r="G1234" t="str">
            <v>AMNTX2011RAGTNo</v>
          </cell>
        </row>
        <row r="1235">
          <cell r="D1235">
            <v>0</v>
          </cell>
          <cell r="G1235" t="str">
            <v>AMTX2011RAGTNo</v>
          </cell>
        </row>
        <row r="1236">
          <cell r="D1236">
            <v>0</v>
          </cell>
          <cell r="G1236" t="str">
            <v>NUCDECNTX2011RAGTNo</v>
          </cell>
        </row>
        <row r="1237">
          <cell r="D1237">
            <v>0</v>
          </cell>
          <cell r="G1237" t="str">
            <v>NUCDECTX2011RAGTNo</v>
          </cell>
        </row>
        <row r="1238">
          <cell r="D1238">
            <v>0</v>
          </cell>
          <cell r="G1238" t="str">
            <v>SPCADJL2011RAGTNo</v>
          </cell>
        </row>
        <row r="1239">
          <cell r="D1239">
            <v>0</v>
          </cell>
          <cell r="G1239" t="str">
            <v>SPCADJL_2011RAGTNo</v>
          </cell>
        </row>
        <row r="1240">
          <cell r="D1240">
            <v>0</v>
          </cell>
          <cell r="G1240" t="str">
            <v>SPCADJM2011RAGTNo</v>
          </cell>
        </row>
        <row r="1241">
          <cell r="D1241">
            <v>0</v>
          </cell>
          <cell r="G1241" t="str">
            <v>SPCADJM_2011RAGTNo</v>
          </cell>
        </row>
        <row r="1242">
          <cell r="D1242">
            <v>0</v>
          </cell>
          <cell r="G1242" t="str">
            <v>SPCADJO2011RAGTNo</v>
          </cell>
        </row>
        <row r="1243">
          <cell r="D1243">
            <v>0</v>
          </cell>
          <cell r="G1243" t="str">
            <v>SPCADJO_2011RAGTNo</v>
          </cell>
        </row>
        <row r="1244">
          <cell r="D1244">
            <v>0</v>
          </cell>
          <cell r="G1244" t="str">
            <v>STANPAC2011RAGTNo</v>
          </cell>
        </row>
        <row r="1245">
          <cell r="D1245">
            <v>0</v>
          </cell>
          <cell r="G1245" t="str">
            <v>AMNTX2011RAGTNo</v>
          </cell>
        </row>
        <row r="1246">
          <cell r="D1246">
            <v>0</v>
          </cell>
          <cell r="G1246" t="str">
            <v>AMTX2011RAGTNo</v>
          </cell>
        </row>
        <row r="1247">
          <cell r="D1247">
            <v>0</v>
          </cell>
          <cell r="G1247" t="str">
            <v>NUCDECNTX2011RAGTNo</v>
          </cell>
        </row>
        <row r="1248">
          <cell r="D1248">
            <v>0</v>
          </cell>
          <cell r="G1248" t="str">
            <v>NUCDECTX2011RAGTNo</v>
          </cell>
        </row>
        <row r="1249">
          <cell r="D1249">
            <v>0</v>
          </cell>
          <cell r="G1249" t="str">
            <v>SPCADJL2011RAGTNo</v>
          </cell>
        </row>
        <row r="1250">
          <cell r="D1250">
            <v>0</v>
          </cell>
          <cell r="G1250" t="str">
            <v>SPCADJL_2011RAGTNo</v>
          </cell>
        </row>
        <row r="1251">
          <cell r="D1251">
            <v>0</v>
          </cell>
          <cell r="G1251" t="str">
            <v>SPCADJM2011RAGTNo</v>
          </cell>
        </row>
        <row r="1252">
          <cell r="D1252">
            <v>0</v>
          </cell>
          <cell r="G1252" t="str">
            <v>SPCADJM_2011RAGTNo</v>
          </cell>
        </row>
        <row r="1253">
          <cell r="D1253">
            <v>0</v>
          </cell>
          <cell r="G1253" t="str">
            <v>SPCADJO2011RAGTNo</v>
          </cell>
        </row>
        <row r="1254">
          <cell r="D1254">
            <v>0</v>
          </cell>
          <cell r="G1254" t="str">
            <v>SPCADJO_2011RAGTNo</v>
          </cell>
        </row>
        <row r="1255">
          <cell r="D1255">
            <v>0</v>
          </cell>
          <cell r="G1255" t="str">
            <v>STANPAC2011RAGTNo</v>
          </cell>
        </row>
        <row r="1256">
          <cell r="D1256">
            <v>0</v>
          </cell>
          <cell r="G1256" t="str">
            <v>AMNTX2011RAGTNo</v>
          </cell>
        </row>
        <row r="1257">
          <cell r="D1257">
            <v>0</v>
          </cell>
          <cell r="G1257" t="str">
            <v>AMTX2011RAGTNo</v>
          </cell>
        </row>
        <row r="1258">
          <cell r="D1258">
            <v>0</v>
          </cell>
          <cell r="G1258" t="str">
            <v>NUCDECNTX2011RAGTNo</v>
          </cell>
        </row>
        <row r="1259">
          <cell r="D1259">
            <v>0</v>
          </cell>
          <cell r="G1259" t="str">
            <v>NUCDECTX2011RAGTNo</v>
          </cell>
        </row>
        <row r="1260">
          <cell r="D1260">
            <v>0</v>
          </cell>
          <cell r="G1260" t="str">
            <v>SPCADJL2011RAGTNo</v>
          </cell>
        </row>
        <row r="1261">
          <cell r="D1261">
            <v>0</v>
          </cell>
          <cell r="G1261" t="str">
            <v>SPCADJL_2011RAGTNo</v>
          </cell>
        </row>
        <row r="1262">
          <cell r="D1262">
            <v>0</v>
          </cell>
          <cell r="G1262" t="str">
            <v>SPCADJM2011RAGTNo</v>
          </cell>
        </row>
        <row r="1263">
          <cell r="D1263">
            <v>0</v>
          </cell>
          <cell r="G1263" t="str">
            <v>SPCADJM_2011RAGTNo</v>
          </cell>
        </row>
        <row r="1264">
          <cell r="D1264">
            <v>0</v>
          </cell>
          <cell r="G1264" t="str">
            <v>SPCADJO2011RAGTNo</v>
          </cell>
        </row>
        <row r="1265">
          <cell r="D1265">
            <v>0</v>
          </cell>
          <cell r="G1265" t="str">
            <v>SPCADJO_2011RAGTNo</v>
          </cell>
        </row>
        <row r="1266">
          <cell r="D1266">
            <v>0</v>
          </cell>
          <cell r="G1266" t="str">
            <v>STANPAC2011RAGTNo</v>
          </cell>
        </row>
        <row r="1267">
          <cell r="D1267">
            <v>0</v>
          </cell>
          <cell r="G1267" t="str">
            <v>AMNTX2011RAGTNo</v>
          </cell>
        </row>
        <row r="1268">
          <cell r="D1268">
            <v>0</v>
          </cell>
          <cell r="G1268" t="str">
            <v>AMTX2011RAGTNo</v>
          </cell>
        </row>
        <row r="1269">
          <cell r="D1269">
            <v>0</v>
          </cell>
          <cell r="G1269" t="str">
            <v>NUCDECNTX2011RAGTNo</v>
          </cell>
        </row>
        <row r="1270">
          <cell r="D1270">
            <v>0</v>
          </cell>
          <cell r="G1270" t="str">
            <v>NUCDECTX2011RAGTNo</v>
          </cell>
        </row>
        <row r="1271">
          <cell r="D1271">
            <v>0</v>
          </cell>
          <cell r="G1271" t="str">
            <v>SPCADJL2011RAGTNo</v>
          </cell>
        </row>
        <row r="1272">
          <cell r="D1272">
            <v>0</v>
          </cell>
          <cell r="G1272" t="str">
            <v>SPCADJL_2011RAGTNo</v>
          </cell>
        </row>
        <row r="1273">
          <cell r="D1273">
            <v>0</v>
          </cell>
          <cell r="G1273" t="str">
            <v>SPCADJM2011RAGTNo</v>
          </cell>
        </row>
        <row r="1274">
          <cell r="D1274">
            <v>0</v>
          </cell>
          <cell r="G1274" t="str">
            <v>SPCADJM_2011RAGTNo</v>
          </cell>
        </row>
        <row r="1275">
          <cell r="D1275">
            <v>0</v>
          </cell>
          <cell r="G1275" t="str">
            <v>SPCADJO2011RAGTNo</v>
          </cell>
        </row>
        <row r="1276">
          <cell r="D1276">
            <v>0</v>
          </cell>
          <cell r="G1276" t="str">
            <v>SPCADJO_2011RAGTNo</v>
          </cell>
        </row>
        <row r="1277">
          <cell r="D1277">
            <v>0</v>
          </cell>
          <cell r="G1277" t="str">
            <v>STANPAC2011RAGTNo</v>
          </cell>
        </row>
        <row r="1278">
          <cell r="D1278">
            <v>0</v>
          </cell>
          <cell r="G1278" t="str">
            <v>AMNTX2011RAGTNo</v>
          </cell>
        </row>
        <row r="1279">
          <cell r="D1279">
            <v>0</v>
          </cell>
          <cell r="G1279" t="str">
            <v>AMTX2011RAGTNo</v>
          </cell>
        </row>
        <row r="1280">
          <cell r="D1280">
            <v>0</v>
          </cell>
          <cell r="G1280" t="str">
            <v>NUCDECNTX2011RAGTNo</v>
          </cell>
        </row>
        <row r="1281">
          <cell r="D1281">
            <v>0</v>
          </cell>
          <cell r="G1281" t="str">
            <v>NUCDECTX2011RAGTNo</v>
          </cell>
        </row>
        <row r="1282">
          <cell r="D1282">
            <v>0</v>
          </cell>
          <cell r="G1282" t="str">
            <v>SPCADJL2011RAGTNo</v>
          </cell>
        </row>
        <row r="1283">
          <cell r="D1283">
            <v>0</v>
          </cell>
          <cell r="G1283" t="str">
            <v>SPCADJL_2011RAGTNo</v>
          </cell>
        </row>
        <row r="1284">
          <cell r="D1284">
            <v>0</v>
          </cell>
          <cell r="G1284" t="str">
            <v>SPCADJM2011RAGTNo</v>
          </cell>
        </row>
        <row r="1285">
          <cell r="D1285">
            <v>0</v>
          </cell>
          <cell r="G1285" t="str">
            <v>SPCADJM_2011RAGTNo</v>
          </cell>
        </row>
        <row r="1286">
          <cell r="D1286">
            <v>0</v>
          </cell>
          <cell r="G1286" t="str">
            <v>SPCADJO2011RAGTNo</v>
          </cell>
        </row>
        <row r="1287">
          <cell r="D1287">
            <v>0</v>
          </cell>
          <cell r="G1287" t="str">
            <v>SPCADJO_2011RAGTNo</v>
          </cell>
        </row>
        <row r="1288">
          <cell r="D1288">
            <v>0</v>
          </cell>
          <cell r="G1288" t="str">
            <v>STANPAC2011RAGTNo</v>
          </cell>
        </row>
        <row r="1289">
          <cell r="D1289">
            <v>0</v>
          </cell>
          <cell r="G1289" t="str">
            <v>AMNTX2011RAGTNo</v>
          </cell>
        </row>
        <row r="1290">
          <cell r="D1290">
            <v>0</v>
          </cell>
          <cell r="G1290" t="str">
            <v>AMTX2011RAGTNo</v>
          </cell>
        </row>
        <row r="1291">
          <cell r="D1291">
            <v>0</v>
          </cell>
          <cell r="G1291" t="str">
            <v>NUCDECNTX2011RAGTNo</v>
          </cell>
        </row>
        <row r="1292">
          <cell r="D1292">
            <v>0</v>
          </cell>
          <cell r="G1292" t="str">
            <v>NUCDECTX2011RAGTNo</v>
          </cell>
        </row>
        <row r="1293">
          <cell r="D1293">
            <v>0</v>
          </cell>
          <cell r="G1293" t="str">
            <v>SPCADJL2011RAGTNo</v>
          </cell>
        </row>
        <row r="1294">
          <cell r="D1294">
            <v>0</v>
          </cell>
          <cell r="G1294" t="str">
            <v>SPCADJL_2011RAGTNo</v>
          </cell>
        </row>
        <row r="1295">
          <cell r="D1295">
            <v>0</v>
          </cell>
          <cell r="G1295" t="str">
            <v>SPCADJM2011RAGTNo</v>
          </cell>
        </row>
        <row r="1296">
          <cell r="D1296">
            <v>0</v>
          </cell>
          <cell r="G1296" t="str">
            <v>SPCADJM_2011RAGTNo</v>
          </cell>
        </row>
        <row r="1297">
          <cell r="D1297">
            <v>0</v>
          </cell>
          <cell r="G1297" t="str">
            <v>SPCADJO2011RAGTNo</v>
          </cell>
        </row>
        <row r="1298">
          <cell r="D1298">
            <v>0</v>
          </cell>
          <cell r="G1298" t="str">
            <v>SPCADJO_2011RAGTNo</v>
          </cell>
        </row>
        <row r="1299">
          <cell r="D1299">
            <v>0</v>
          </cell>
          <cell r="G1299" t="str">
            <v>STANPAC2011RAGTNo</v>
          </cell>
        </row>
        <row r="1300">
          <cell r="D1300">
            <v>0</v>
          </cell>
          <cell r="G1300" t="str">
            <v>AMNTX2011RAGTNo</v>
          </cell>
        </row>
        <row r="1301">
          <cell r="D1301">
            <v>0</v>
          </cell>
          <cell r="G1301" t="str">
            <v>AMTX2011RAGTNo</v>
          </cell>
        </row>
        <row r="1302">
          <cell r="D1302">
            <v>0</v>
          </cell>
          <cell r="G1302" t="str">
            <v>NUCDECNTX2011RAGTNo</v>
          </cell>
        </row>
        <row r="1303">
          <cell r="D1303">
            <v>0</v>
          </cell>
          <cell r="G1303" t="str">
            <v>NUCDECTX2011RAGTNo</v>
          </cell>
        </row>
        <row r="1304">
          <cell r="D1304">
            <v>0</v>
          </cell>
          <cell r="G1304" t="str">
            <v>SPCADJL2011RAGTNo</v>
          </cell>
        </row>
        <row r="1305">
          <cell r="D1305">
            <v>0</v>
          </cell>
          <cell r="G1305" t="str">
            <v>SPCADJL_2011RAGTNo</v>
          </cell>
        </row>
        <row r="1306">
          <cell r="D1306">
            <v>0</v>
          </cell>
          <cell r="G1306" t="str">
            <v>SPCADJM2011RAGTNo</v>
          </cell>
        </row>
        <row r="1307">
          <cell r="D1307">
            <v>0</v>
          </cell>
          <cell r="G1307" t="str">
            <v>SPCADJM_2011RAGTNo</v>
          </cell>
        </row>
        <row r="1308">
          <cell r="D1308">
            <v>0</v>
          </cell>
          <cell r="G1308" t="str">
            <v>SPCADJO2011RAGTNo</v>
          </cell>
        </row>
        <row r="1309">
          <cell r="D1309">
            <v>0</v>
          </cell>
          <cell r="G1309" t="str">
            <v>SPCADJO_2011RAGTNo</v>
          </cell>
        </row>
        <row r="1310">
          <cell r="D1310">
            <v>0</v>
          </cell>
          <cell r="G1310" t="str">
            <v>STANPAC2011RAGTNo</v>
          </cell>
        </row>
        <row r="1311">
          <cell r="D1311">
            <v>0</v>
          </cell>
          <cell r="G1311" t="str">
            <v>AMNTX2011RAGDNo</v>
          </cell>
        </row>
        <row r="1312">
          <cell r="D1312">
            <v>0</v>
          </cell>
          <cell r="G1312" t="str">
            <v>AMTX2011RAGDNo</v>
          </cell>
        </row>
        <row r="1313">
          <cell r="D1313">
            <v>0</v>
          </cell>
          <cell r="G1313" t="str">
            <v>NUCDECNTX2011RAGDNo</v>
          </cell>
        </row>
        <row r="1314">
          <cell r="D1314">
            <v>0</v>
          </cell>
          <cell r="G1314" t="str">
            <v>NUCDECTX2011RAGDNo</v>
          </cell>
        </row>
        <row r="1315">
          <cell r="D1315">
            <v>0</v>
          </cell>
          <cell r="G1315" t="str">
            <v>SPCADJL2011RAGDNo</v>
          </cell>
        </row>
        <row r="1316">
          <cell r="D1316">
            <v>0</v>
          </cell>
          <cell r="G1316" t="str">
            <v>SPCADJL_2011RAGDNo</v>
          </cell>
        </row>
        <row r="1317">
          <cell r="D1317">
            <v>0</v>
          </cell>
          <cell r="G1317" t="str">
            <v>SPCADJM2011RAGDNo</v>
          </cell>
        </row>
        <row r="1318">
          <cell r="D1318">
            <v>0</v>
          </cell>
          <cell r="G1318" t="str">
            <v>SPCADJM_2011RAGDNo</v>
          </cell>
        </row>
        <row r="1319">
          <cell r="D1319">
            <v>0</v>
          </cell>
          <cell r="G1319" t="str">
            <v>SPCADJO2011RAGDNo</v>
          </cell>
        </row>
        <row r="1320">
          <cell r="D1320">
            <v>0</v>
          </cell>
          <cell r="G1320" t="str">
            <v>SPCADJO_2011RAGDNo</v>
          </cell>
        </row>
        <row r="1321">
          <cell r="D1321">
            <v>0</v>
          </cell>
          <cell r="G1321" t="str">
            <v>STANPAC2011RAGDNo</v>
          </cell>
        </row>
        <row r="1322">
          <cell r="D1322">
            <v>0</v>
          </cell>
          <cell r="G1322" t="str">
            <v>AMNTX2011RAGDYes</v>
          </cell>
        </row>
        <row r="1323">
          <cell r="D1323">
            <v>0</v>
          </cell>
          <cell r="G1323" t="str">
            <v>AMTX2011RAGDYes</v>
          </cell>
        </row>
        <row r="1324">
          <cell r="D1324">
            <v>0</v>
          </cell>
          <cell r="G1324" t="str">
            <v>NUCDECNTX2011RAGDYes</v>
          </cell>
        </row>
        <row r="1325">
          <cell r="D1325">
            <v>0</v>
          </cell>
          <cell r="G1325" t="str">
            <v>NUCDECTX2011RAGDYes</v>
          </cell>
        </row>
        <row r="1326">
          <cell r="D1326">
            <v>0</v>
          </cell>
          <cell r="G1326" t="str">
            <v>SPCADJL2011RAGDYes</v>
          </cell>
        </row>
        <row r="1327">
          <cell r="D1327">
            <v>0</v>
          </cell>
          <cell r="G1327" t="str">
            <v>SPCADJL_2011RAGDYes</v>
          </cell>
        </row>
        <row r="1328">
          <cell r="D1328">
            <v>0</v>
          </cell>
          <cell r="G1328" t="str">
            <v>SPCADJM2011RAGDYes</v>
          </cell>
        </row>
        <row r="1329">
          <cell r="D1329">
            <v>0</v>
          </cell>
          <cell r="G1329" t="str">
            <v>SPCADJM_2011RAGDYes</v>
          </cell>
        </row>
        <row r="1330">
          <cell r="D1330">
            <v>0</v>
          </cell>
          <cell r="G1330" t="str">
            <v>SPCADJO2011RAGDYes</v>
          </cell>
        </row>
        <row r="1331">
          <cell r="D1331">
            <v>0</v>
          </cell>
          <cell r="G1331" t="str">
            <v>SPCADJO_2011RAGDYes</v>
          </cell>
        </row>
        <row r="1332">
          <cell r="D1332">
            <v>0</v>
          </cell>
          <cell r="G1332" t="str">
            <v>STANPAC2011RAGDYes</v>
          </cell>
        </row>
        <row r="1333">
          <cell r="D1333">
            <v>0</v>
          </cell>
          <cell r="G1333" t="str">
            <v>AMNTX2011RAGDYes</v>
          </cell>
        </row>
        <row r="1334">
          <cell r="D1334">
            <v>0</v>
          </cell>
          <cell r="G1334" t="str">
            <v>AMTX2011RAGDYes</v>
          </cell>
        </row>
        <row r="1335">
          <cell r="D1335">
            <v>0</v>
          </cell>
          <cell r="G1335" t="str">
            <v>NUCDECNTX2011RAGDYes</v>
          </cell>
        </row>
        <row r="1336">
          <cell r="D1336">
            <v>0</v>
          </cell>
          <cell r="G1336" t="str">
            <v>NUCDECTX2011RAGDYes</v>
          </cell>
        </row>
        <row r="1337">
          <cell r="D1337">
            <v>0</v>
          </cell>
          <cell r="G1337" t="str">
            <v>SPCADJL2011RAGDYes</v>
          </cell>
        </row>
        <row r="1338">
          <cell r="D1338">
            <v>0</v>
          </cell>
          <cell r="G1338" t="str">
            <v>SPCADJL_2011RAGDYes</v>
          </cell>
        </row>
        <row r="1339">
          <cell r="D1339">
            <v>0</v>
          </cell>
          <cell r="G1339" t="str">
            <v>SPCADJM2011RAGDYes</v>
          </cell>
        </row>
        <row r="1340">
          <cell r="D1340">
            <v>0</v>
          </cell>
          <cell r="G1340" t="str">
            <v>SPCADJM_2011RAGDYes</v>
          </cell>
        </row>
        <row r="1341">
          <cell r="D1341">
            <v>0</v>
          </cell>
          <cell r="G1341" t="str">
            <v>SPCADJO2011RAGDYes</v>
          </cell>
        </row>
        <row r="1342">
          <cell r="D1342">
            <v>0</v>
          </cell>
          <cell r="G1342" t="str">
            <v>SPCADJO_2011RAGDYes</v>
          </cell>
        </row>
        <row r="1343">
          <cell r="D1343">
            <v>0</v>
          </cell>
          <cell r="G1343" t="str">
            <v>STANPAC2011RAGDYes</v>
          </cell>
        </row>
        <row r="1344">
          <cell r="D1344">
            <v>0</v>
          </cell>
          <cell r="G1344" t="str">
            <v>AMNTX2011RAGDYes</v>
          </cell>
        </row>
        <row r="1345">
          <cell r="D1345">
            <v>0</v>
          </cell>
          <cell r="G1345" t="str">
            <v>AMTX2011RAGDYes</v>
          </cell>
        </row>
        <row r="1346">
          <cell r="D1346">
            <v>0</v>
          </cell>
          <cell r="G1346" t="str">
            <v>NUCDECNTX2011RAGDYes</v>
          </cell>
        </row>
        <row r="1347">
          <cell r="D1347">
            <v>0</v>
          </cell>
          <cell r="G1347" t="str">
            <v>NUCDECTX2011RAGDYes</v>
          </cell>
        </row>
        <row r="1348">
          <cell r="D1348">
            <v>0</v>
          </cell>
          <cell r="G1348" t="str">
            <v>SPCADJL2011RAGDYes</v>
          </cell>
        </row>
        <row r="1349">
          <cell r="D1349">
            <v>0</v>
          </cell>
          <cell r="G1349" t="str">
            <v>SPCADJL_2011RAGDYes</v>
          </cell>
        </row>
        <row r="1350">
          <cell r="D1350">
            <v>0</v>
          </cell>
          <cell r="G1350" t="str">
            <v>SPCADJM2011RAGDYes</v>
          </cell>
        </row>
        <row r="1351">
          <cell r="D1351">
            <v>0</v>
          </cell>
          <cell r="G1351" t="str">
            <v>SPCADJM_2011RAGDYes</v>
          </cell>
        </row>
        <row r="1352">
          <cell r="D1352">
            <v>0</v>
          </cell>
          <cell r="G1352" t="str">
            <v>SPCADJO2011RAGDYes</v>
          </cell>
        </row>
        <row r="1353">
          <cell r="D1353">
            <v>0</v>
          </cell>
          <cell r="G1353" t="str">
            <v>SPCADJO_2011RAGDYes</v>
          </cell>
        </row>
        <row r="1354">
          <cell r="D1354">
            <v>0</v>
          </cell>
          <cell r="G1354" t="str">
            <v>STANPAC2011RAGDYes</v>
          </cell>
        </row>
        <row r="1355">
          <cell r="D1355">
            <v>0</v>
          </cell>
          <cell r="G1355" t="str">
            <v>AMNTX2011RAGDYes</v>
          </cell>
        </row>
        <row r="1356">
          <cell r="D1356">
            <v>0</v>
          </cell>
          <cell r="G1356" t="str">
            <v>AMTX2011RAGDYes</v>
          </cell>
        </row>
        <row r="1357">
          <cell r="D1357">
            <v>0</v>
          </cell>
          <cell r="G1357" t="str">
            <v>NUCDECNTX2011RAGDYes</v>
          </cell>
        </row>
        <row r="1358">
          <cell r="D1358">
            <v>0</v>
          </cell>
          <cell r="G1358" t="str">
            <v>NUCDECTX2011RAGDYes</v>
          </cell>
        </row>
        <row r="1359">
          <cell r="D1359">
            <v>0</v>
          </cell>
          <cell r="G1359" t="str">
            <v>SPCADJL2011RAGDYes</v>
          </cell>
        </row>
        <row r="1360">
          <cell r="D1360">
            <v>0</v>
          </cell>
          <cell r="G1360" t="str">
            <v>SPCADJL_2011RAGDYes</v>
          </cell>
        </row>
        <row r="1361">
          <cell r="D1361">
            <v>0</v>
          </cell>
          <cell r="G1361" t="str">
            <v>SPCADJM2011RAGDYes</v>
          </cell>
        </row>
        <row r="1362">
          <cell r="D1362">
            <v>0</v>
          </cell>
          <cell r="G1362" t="str">
            <v>SPCADJM_2011RAGDYes</v>
          </cell>
        </row>
        <row r="1363">
          <cell r="D1363">
            <v>0</v>
          </cell>
          <cell r="G1363" t="str">
            <v>SPCADJO2011RAGDYes</v>
          </cell>
        </row>
        <row r="1364">
          <cell r="D1364">
            <v>0</v>
          </cell>
          <cell r="G1364" t="str">
            <v>SPCADJO_2011RAGDYes</v>
          </cell>
        </row>
        <row r="1365">
          <cell r="D1365">
            <v>0</v>
          </cell>
          <cell r="G1365" t="str">
            <v>STANPAC2011RAGDYes</v>
          </cell>
        </row>
        <row r="1366">
          <cell r="D1366">
            <v>0</v>
          </cell>
          <cell r="G1366" t="str">
            <v>AMNTX2011RAGPNo</v>
          </cell>
        </row>
        <row r="1367">
          <cell r="D1367">
            <v>0</v>
          </cell>
          <cell r="G1367" t="str">
            <v>AMTX2011RAGPNo</v>
          </cell>
        </row>
        <row r="1368">
          <cell r="D1368">
            <v>0</v>
          </cell>
          <cell r="G1368" t="str">
            <v>NUCDECNTX2011RAGPNo</v>
          </cell>
        </row>
        <row r="1369">
          <cell r="D1369">
            <v>0</v>
          </cell>
          <cell r="G1369" t="str">
            <v>NUCDECTX2011RAGPNo</v>
          </cell>
        </row>
        <row r="1370">
          <cell r="D1370">
            <v>0</v>
          </cell>
          <cell r="G1370" t="str">
            <v>SPCADJL2011RAGPNo</v>
          </cell>
        </row>
        <row r="1371">
          <cell r="D1371">
            <v>0</v>
          </cell>
          <cell r="G1371" t="str">
            <v>SPCADJL_2011RAGPNo</v>
          </cell>
        </row>
        <row r="1372">
          <cell r="D1372">
            <v>0</v>
          </cell>
          <cell r="G1372" t="str">
            <v>SPCADJM2011RAGPNo</v>
          </cell>
        </row>
        <row r="1373">
          <cell r="D1373">
            <v>0</v>
          </cell>
          <cell r="G1373" t="str">
            <v>SPCADJM_2011RAGPNo</v>
          </cell>
        </row>
        <row r="1374">
          <cell r="D1374">
            <v>0</v>
          </cell>
          <cell r="G1374" t="str">
            <v>SPCADJO2011RAGPNo</v>
          </cell>
        </row>
        <row r="1375">
          <cell r="D1375">
            <v>0</v>
          </cell>
          <cell r="G1375" t="str">
            <v>SPCADJO_2011RAGPNo</v>
          </cell>
        </row>
        <row r="1376">
          <cell r="D1376">
            <v>0</v>
          </cell>
          <cell r="G1376" t="str">
            <v>STANPAC2011RAGPNo</v>
          </cell>
        </row>
        <row r="1377">
          <cell r="D1377">
            <v>0</v>
          </cell>
          <cell r="G1377" t="str">
            <v>AMNTX2011RAGPNo</v>
          </cell>
        </row>
        <row r="1378">
          <cell r="D1378">
            <v>0</v>
          </cell>
          <cell r="G1378" t="str">
            <v>AMTX2011RAGPNo</v>
          </cell>
        </row>
        <row r="1379">
          <cell r="D1379">
            <v>0</v>
          </cell>
          <cell r="G1379" t="str">
            <v>NUCDECNTX2011RAGPNo</v>
          </cell>
        </row>
        <row r="1380">
          <cell r="D1380">
            <v>0</v>
          </cell>
          <cell r="G1380" t="str">
            <v>NUCDECTX2011RAGPNo</v>
          </cell>
        </row>
        <row r="1381">
          <cell r="D1381">
            <v>0</v>
          </cell>
          <cell r="G1381" t="str">
            <v>SPCADJL2011RAGPNo</v>
          </cell>
        </row>
        <row r="1382">
          <cell r="D1382">
            <v>0</v>
          </cell>
          <cell r="G1382" t="str">
            <v>SPCADJL_2011RAGPNo</v>
          </cell>
        </row>
        <row r="1383">
          <cell r="D1383">
            <v>0</v>
          </cell>
          <cell r="G1383" t="str">
            <v>SPCADJM2011RAGPNo</v>
          </cell>
        </row>
        <row r="1384">
          <cell r="D1384">
            <v>0</v>
          </cell>
          <cell r="G1384" t="str">
            <v>SPCADJM_2011RAGPNo</v>
          </cell>
        </row>
        <row r="1385">
          <cell r="D1385">
            <v>0</v>
          </cell>
          <cell r="G1385" t="str">
            <v>SPCADJO2011RAGPNo</v>
          </cell>
        </row>
        <row r="1386">
          <cell r="D1386">
            <v>0</v>
          </cell>
          <cell r="G1386" t="str">
            <v>SPCADJO_2011RAGPNo</v>
          </cell>
        </row>
        <row r="1387">
          <cell r="D1387">
            <v>0</v>
          </cell>
          <cell r="G1387" t="str">
            <v>STANPAC2011RAGPNo</v>
          </cell>
        </row>
        <row r="1388">
          <cell r="D1388">
            <v>0</v>
          </cell>
          <cell r="G1388" t="str">
            <v>AMNTX2011RA</v>
          </cell>
        </row>
        <row r="1389">
          <cell r="D1389">
            <v>0</v>
          </cell>
          <cell r="G1389" t="str">
            <v>AMTX2011RA</v>
          </cell>
        </row>
        <row r="1390">
          <cell r="D1390">
            <v>0</v>
          </cell>
          <cell r="G1390" t="str">
            <v>NUCDECNTX2011RA</v>
          </cell>
        </row>
        <row r="1391">
          <cell r="D1391">
            <v>0</v>
          </cell>
          <cell r="G1391" t="str">
            <v>NUCDECTX2011RA</v>
          </cell>
        </row>
        <row r="1392">
          <cell r="D1392">
            <v>0</v>
          </cell>
          <cell r="G1392" t="str">
            <v>SPCADJL2011RA</v>
          </cell>
        </row>
        <row r="1393">
          <cell r="D1393">
            <v>0</v>
          </cell>
          <cell r="G1393" t="str">
            <v>SPCADJL_2011RA</v>
          </cell>
        </row>
        <row r="1394">
          <cell r="D1394">
            <v>0</v>
          </cell>
          <cell r="G1394" t="str">
            <v>SPCADJM2011RA</v>
          </cell>
        </row>
        <row r="1395">
          <cell r="D1395">
            <v>0</v>
          </cell>
          <cell r="G1395" t="str">
            <v>SPCADJM_2011RA</v>
          </cell>
        </row>
        <row r="1396">
          <cell r="D1396">
            <v>0</v>
          </cell>
          <cell r="G1396" t="str">
            <v>SPCADJO2011RA</v>
          </cell>
        </row>
        <row r="1397">
          <cell r="D1397">
            <v>0</v>
          </cell>
          <cell r="G1397" t="str">
            <v>SPCADJO_2011RA</v>
          </cell>
        </row>
        <row r="1398">
          <cell r="D1398">
            <v>0</v>
          </cell>
          <cell r="G1398" t="str">
            <v>STANPAC2011RA</v>
          </cell>
        </row>
        <row r="1399">
          <cell r="D1399">
            <v>0</v>
          </cell>
          <cell r="G1399" t="str">
            <v>AMNTX2011RA</v>
          </cell>
        </row>
        <row r="1400">
          <cell r="D1400">
            <v>0</v>
          </cell>
          <cell r="G1400" t="str">
            <v>AMTX2011RA</v>
          </cell>
        </row>
        <row r="1401">
          <cell r="D1401">
            <v>0</v>
          </cell>
          <cell r="G1401" t="str">
            <v>NUCDECNTX2011RA</v>
          </cell>
        </row>
        <row r="1402">
          <cell r="D1402">
            <v>0</v>
          </cell>
          <cell r="G1402" t="str">
            <v>NUCDECTX2011RA</v>
          </cell>
        </row>
        <row r="1403">
          <cell r="D1403">
            <v>0</v>
          </cell>
          <cell r="G1403" t="str">
            <v>SPCADJL2011RA</v>
          </cell>
        </row>
        <row r="1404">
          <cell r="D1404">
            <v>0</v>
          </cell>
          <cell r="G1404" t="str">
            <v>SPCADJL_2011RA</v>
          </cell>
        </row>
        <row r="1405">
          <cell r="D1405">
            <v>0</v>
          </cell>
          <cell r="G1405" t="str">
            <v>SPCADJM2011RA</v>
          </cell>
        </row>
        <row r="1406">
          <cell r="D1406">
            <v>0</v>
          </cell>
          <cell r="G1406" t="str">
            <v>SPCADJM_2011RA</v>
          </cell>
        </row>
        <row r="1407">
          <cell r="D1407">
            <v>0</v>
          </cell>
          <cell r="G1407" t="str">
            <v>SPCADJO2011RA</v>
          </cell>
        </row>
        <row r="1408">
          <cell r="D1408">
            <v>0</v>
          </cell>
          <cell r="G1408" t="str">
            <v>SPCADJO_2011RA</v>
          </cell>
        </row>
        <row r="1409">
          <cell r="D1409">
            <v>0</v>
          </cell>
          <cell r="G1409" t="str">
            <v>STANPAC2011RA</v>
          </cell>
        </row>
        <row r="1410">
          <cell r="D1410">
            <v>0</v>
          </cell>
          <cell r="G1410" t="str">
            <v>AMNTX2012FGNo</v>
          </cell>
        </row>
        <row r="1411">
          <cell r="D1411">
            <v>0</v>
          </cell>
          <cell r="G1411" t="str">
            <v>AMTX2012FGNo</v>
          </cell>
        </row>
        <row r="1412">
          <cell r="D1412">
            <v>0</v>
          </cell>
          <cell r="G1412" t="str">
            <v>NUCDECNTX2012FGNo</v>
          </cell>
        </row>
        <row r="1413">
          <cell r="D1413">
            <v>0</v>
          </cell>
          <cell r="G1413" t="str">
            <v>NUCDECTX2012FGNo</v>
          </cell>
        </row>
        <row r="1414">
          <cell r="D1414">
            <v>0</v>
          </cell>
          <cell r="G1414" t="str">
            <v>SPCADJL2012FGNo</v>
          </cell>
        </row>
        <row r="1415">
          <cell r="D1415">
            <v>0</v>
          </cell>
          <cell r="G1415" t="str">
            <v>SPCADJL_2012FGNo</v>
          </cell>
        </row>
        <row r="1416">
          <cell r="D1416">
            <v>0</v>
          </cell>
          <cell r="G1416" t="str">
            <v>SPCADJM2012FGNo</v>
          </cell>
        </row>
        <row r="1417">
          <cell r="D1417">
            <v>0</v>
          </cell>
          <cell r="G1417" t="str">
            <v>SPCADJM_2012FGNo</v>
          </cell>
        </row>
        <row r="1418">
          <cell r="D1418">
            <v>0</v>
          </cell>
          <cell r="G1418" t="str">
            <v>SPCADJO2012FGNo</v>
          </cell>
        </row>
        <row r="1419">
          <cell r="D1419">
            <v>0</v>
          </cell>
          <cell r="G1419" t="str">
            <v>SPCADJO_2012FGNo</v>
          </cell>
        </row>
        <row r="1420">
          <cell r="D1420">
            <v>0</v>
          </cell>
          <cell r="G1420" t="str">
            <v>STANPAC2012FGNo</v>
          </cell>
        </row>
        <row r="1421">
          <cell r="D1421">
            <v>0</v>
          </cell>
          <cell r="G1421" t="str">
            <v>AMNTX2012FGYes</v>
          </cell>
        </row>
        <row r="1422">
          <cell r="D1422">
            <v>0</v>
          </cell>
          <cell r="G1422" t="str">
            <v>AMTX2012FGYes</v>
          </cell>
        </row>
        <row r="1423">
          <cell r="D1423">
            <v>0</v>
          </cell>
          <cell r="G1423" t="str">
            <v>NUCDECNTX2012FGYes</v>
          </cell>
        </row>
        <row r="1424">
          <cell r="D1424">
            <v>0</v>
          </cell>
          <cell r="G1424" t="str">
            <v>NUCDECTX2012FGYes</v>
          </cell>
        </row>
        <row r="1425">
          <cell r="D1425">
            <v>0</v>
          </cell>
          <cell r="G1425" t="str">
            <v>SPCADJL2012FGYes</v>
          </cell>
        </row>
        <row r="1426">
          <cell r="D1426">
            <v>0</v>
          </cell>
          <cell r="G1426" t="str">
            <v>SPCADJL_2012FGYes</v>
          </cell>
        </row>
        <row r="1427">
          <cell r="D1427">
            <v>0</v>
          </cell>
          <cell r="G1427" t="str">
            <v>SPCADJM2012FGYes</v>
          </cell>
        </row>
        <row r="1428">
          <cell r="D1428">
            <v>0</v>
          </cell>
          <cell r="G1428" t="str">
            <v>SPCADJM_2012FGYes</v>
          </cell>
        </row>
        <row r="1429">
          <cell r="D1429">
            <v>0</v>
          </cell>
          <cell r="G1429" t="str">
            <v>SPCADJO2012FGYes</v>
          </cell>
        </row>
        <row r="1430">
          <cell r="D1430">
            <v>0</v>
          </cell>
          <cell r="G1430" t="str">
            <v>SPCADJO_2012FGYes</v>
          </cell>
        </row>
        <row r="1431">
          <cell r="D1431">
            <v>0</v>
          </cell>
          <cell r="G1431" t="str">
            <v>STANPAC2012FGYes</v>
          </cell>
        </row>
        <row r="1432">
          <cell r="D1432">
            <v>0</v>
          </cell>
          <cell r="G1432" t="str">
            <v>AMNTX2012FGYes</v>
          </cell>
        </row>
        <row r="1433">
          <cell r="D1433">
            <v>0</v>
          </cell>
          <cell r="G1433" t="str">
            <v>AMTX2012FGYes</v>
          </cell>
        </row>
        <row r="1434">
          <cell r="D1434">
            <v>0</v>
          </cell>
          <cell r="G1434" t="str">
            <v>NUCDECNTX2012FGYes</v>
          </cell>
        </row>
        <row r="1435">
          <cell r="D1435">
            <v>0</v>
          </cell>
          <cell r="G1435" t="str">
            <v>NUCDECTX2012FGYes</v>
          </cell>
        </row>
        <row r="1436">
          <cell r="D1436">
            <v>0</v>
          </cell>
          <cell r="G1436" t="str">
            <v>SPCADJL2012FGYes</v>
          </cell>
        </row>
        <row r="1437">
          <cell r="D1437">
            <v>0</v>
          </cell>
          <cell r="G1437" t="str">
            <v>SPCADJL_2012FGYes</v>
          </cell>
        </row>
        <row r="1438">
          <cell r="D1438">
            <v>0</v>
          </cell>
          <cell r="G1438" t="str">
            <v>SPCADJM2012FGYes</v>
          </cell>
        </row>
        <row r="1439">
          <cell r="D1439">
            <v>0</v>
          </cell>
          <cell r="G1439" t="str">
            <v>SPCADJM_2012FGYes</v>
          </cell>
        </row>
        <row r="1440">
          <cell r="D1440">
            <v>0</v>
          </cell>
          <cell r="G1440" t="str">
            <v>SPCADJO2012FGYes</v>
          </cell>
        </row>
        <row r="1441">
          <cell r="D1441">
            <v>0</v>
          </cell>
          <cell r="G1441" t="str">
            <v>SPCADJO_2012FGYes</v>
          </cell>
        </row>
        <row r="1442">
          <cell r="D1442">
            <v>0</v>
          </cell>
          <cell r="G1442" t="str">
            <v>STANPAC2012FGYes</v>
          </cell>
        </row>
        <row r="1443">
          <cell r="D1443">
            <v>0</v>
          </cell>
          <cell r="G1443" t="str">
            <v>AMNTX2012FGNo</v>
          </cell>
        </row>
        <row r="1444">
          <cell r="D1444">
            <v>0</v>
          </cell>
          <cell r="G1444" t="str">
            <v>AMTX2012FGNo</v>
          </cell>
        </row>
        <row r="1445">
          <cell r="D1445">
            <v>0</v>
          </cell>
          <cell r="G1445" t="str">
            <v>NUCDECNTX2012FGNo</v>
          </cell>
        </row>
        <row r="1446">
          <cell r="D1446">
            <v>0</v>
          </cell>
          <cell r="G1446" t="str">
            <v>NUCDECTX2012FGNo</v>
          </cell>
        </row>
        <row r="1447">
          <cell r="D1447">
            <v>0</v>
          </cell>
          <cell r="G1447" t="str">
            <v>SPCADJL2012FGNo</v>
          </cell>
        </row>
        <row r="1448">
          <cell r="D1448">
            <v>0</v>
          </cell>
          <cell r="G1448" t="str">
            <v>SPCADJL_2012FGNo</v>
          </cell>
        </row>
        <row r="1449">
          <cell r="D1449">
            <v>0</v>
          </cell>
          <cell r="G1449" t="str">
            <v>SPCADJM2012FGNo</v>
          </cell>
        </row>
        <row r="1450">
          <cell r="D1450">
            <v>0</v>
          </cell>
          <cell r="G1450" t="str">
            <v>SPCADJM_2012FGNo</v>
          </cell>
        </row>
        <row r="1451">
          <cell r="D1451">
            <v>0</v>
          </cell>
          <cell r="G1451" t="str">
            <v>SPCADJO2012FGNo</v>
          </cell>
        </row>
        <row r="1452">
          <cell r="D1452">
            <v>0</v>
          </cell>
          <cell r="G1452" t="str">
            <v>SPCADJO_2012FGNo</v>
          </cell>
        </row>
        <row r="1453">
          <cell r="D1453">
            <v>0</v>
          </cell>
          <cell r="G1453" t="str">
            <v>STANPAC2012FGNo</v>
          </cell>
        </row>
        <row r="1454">
          <cell r="D1454">
            <v>0</v>
          </cell>
          <cell r="G1454" t="str">
            <v>AMNTX2012FGNo</v>
          </cell>
        </row>
        <row r="1455">
          <cell r="D1455">
            <v>0</v>
          </cell>
          <cell r="G1455" t="str">
            <v>AMTX2012FGNo</v>
          </cell>
        </row>
        <row r="1456">
          <cell r="D1456">
            <v>0</v>
          </cell>
          <cell r="G1456" t="str">
            <v>NUCDECNTX2012FGNo</v>
          </cell>
        </row>
        <row r="1457">
          <cell r="D1457">
            <v>0</v>
          </cell>
          <cell r="G1457" t="str">
            <v>NUCDECTX2012FGNo</v>
          </cell>
        </row>
        <row r="1458">
          <cell r="D1458">
            <v>0</v>
          </cell>
          <cell r="G1458" t="str">
            <v>SPCADJL2012FGNo</v>
          </cell>
        </row>
        <row r="1459">
          <cell r="D1459">
            <v>0</v>
          </cell>
          <cell r="G1459" t="str">
            <v>SPCADJL_2012FGNo</v>
          </cell>
        </row>
        <row r="1460">
          <cell r="D1460">
            <v>0</v>
          </cell>
          <cell r="G1460" t="str">
            <v>SPCADJM2012FGNo</v>
          </cell>
        </row>
        <row r="1461">
          <cell r="D1461">
            <v>0</v>
          </cell>
          <cell r="G1461" t="str">
            <v>SPCADJM_2012FGNo</v>
          </cell>
        </row>
        <row r="1462">
          <cell r="D1462">
            <v>0</v>
          </cell>
          <cell r="G1462" t="str">
            <v>SPCADJO2012FGNo</v>
          </cell>
        </row>
        <row r="1463">
          <cell r="D1463">
            <v>0</v>
          </cell>
          <cell r="G1463" t="str">
            <v>SPCADJO_2012FGNo</v>
          </cell>
        </row>
        <row r="1464">
          <cell r="D1464">
            <v>0</v>
          </cell>
          <cell r="G1464" t="str">
            <v>STANPAC2012FGNo</v>
          </cell>
        </row>
        <row r="1465">
          <cell r="D1465">
            <v>0</v>
          </cell>
          <cell r="G1465" t="str">
            <v>AMNTX2012FGNo</v>
          </cell>
        </row>
        <row r="1466">
          <cell r="D1466">
            <v>0</v>
          </cell>
          <cell r="G1466" t="str">
            <v>AMTX2012FGNo</v>
          </cell>
        </row>
        <row r="1467">
          <cell r="D1467">
            <v>0</v>
          </cell>
          <cell r="G1467" t="str">
            <v>NUCDECNTX2012FGNo</v>
          </cell>
        </row>
        <row r="1468">
          <cell r="D1468">
            <v>0</v>
          </cell>
          <cell r="G1468" t="str">
            <v>NUCDECTX2012FGNo</v>
          </cell>
        </row>
        <row r="1469">
          <cell r="D1469">
            <v>0</v>
          </cell>
          <cell r="G1469" t="str">
            <v>SPCADJL2012FGNo</v>
          </cell>
        </row>
        <row r="1470">
          <cell r="D1470">
            <v>0</v>
          </cell>
          <cell r="G1470" t="str">
            <v>SPCADJL_2012FGNo</v>
          </cell>
        </row>
        <row r="1471">
          <cell r="D1471">
            <v>0</v>
          </cell>
          <cell r="G1471" t="str">
            <v>SPCADJM2012FGNo</v>
          </cell>
        </row>
        <row r="1472">
          <cell r="D1472">
            <v>0</v>
          </cell>
          <cell r="G1472" t="str">
            <v>SPCADJM_2012FGNo</v>
          </cell>
        </row>
        <row r="1473">
          <cell r="D1473">
            <v>0</v>
          </cell>
          <cell r="G1473" t="str">
            <v>SPCADJO2012FGNo</v>
          </cell>
        </row>
        <row r="1474">
          <cell r="D1474">
            <v>0</v>
          </cell>
          <cell r="G1474" t="str">
            <v>SPCADJO_2012FGNo</v>
          </cell>
        </row>
        <row r="1475">
          <cell r="D1475">
            <v>0</v>
          </cell>
          <cell r="G1475" t="str">
            <v>STANPAC2012FGNo</v>
          </cell>
        </row>
        <row r="1476">
          <cell r="D1476">
            <v>0</v>
          </cell>
          <cell r="G1476" t="str">
            <v>AMNTX2012FGNo</v>
          </cell>
        </row>
        <row r="1477">
          <cell r="D1477">
            <v>0</v>
          </cell>
          <cell r="G1477" t="str">
            <v>AMTX2012FGNo</v>
          </cell>
        </row>
        <row r="1478">
          <cell r="D1478">
            <v>0</v>
          </cell>
          <cell r="G1478" t="str">
            <v>NUCDECNTX2012FGNo</v>
          </cell>
        </row>
        <row r="1479">
          <cell r="D1479">
            <v>0</v>
          </cell>
          <cell r="G1479" t="str">
            <v>NUCDECTX2012FGNo</v>
          </cell>
        </row>
        <row r="1480">
          <cell r="D1480">
            <v>0</v>
          </cell>
          <cell r="G1480" t="str">
            <v>SPCADJL2012FGNo</v>
          </cell>
        </row>
        <row r="1481">
          <cell r="D1481">
            <v>0</v>
          </cell>
          <cell r="G1481" t="str">
            <v>SPCADJL_2012FGNo</v>
          </cell>
        </row>
        <row r="1482">
          <cell r="D1482">
            <v>0</v>
          </cell>
          <cell r="G1482" t="str">
            <v>SPCADJM2012FGNo</v>
          </cell>
        </row>
        <row r="1483">
          <cell r="D1483">
            <v>0</v>
          </cell>
          <cell r="G1483" t="str">
            <v>SPCADJM_2012FGNo</v>
          </cell>
        </row>
        <row r="1484">
          <cell r="D1484">
            <v>0</v>
          </cell>
          <cell r="G1484" t="str">
            <v>SPCADJO2012FGNo</v>
          </cell>
        </row>
        <row r="1485">
          <cell r="D1485">
            <v>0</v>
          </cell>
          <cell r="G1485" t="str">
            <v>SPCADJO_2012FGNo</v>
          </cell>
        </row>
        <row r="1486">
          <cell r="D1486">
            <v>0</v>
          </cell>
          <cell r="G1486" t="str">
            <v>STANPAC2012FGNo</v>
          </cell>
        </row>
        <row r="1487">
          <cell r="D1487">
            <v>0</v>
          </cell>
          <cell r="G1487" t="str">
            <v>AMNTX2012FGNo</v>
          </cell>
        </row>
        <row r="1488">
          <cell r="D1488">
            <v>0</v>
          </cell>
          <cell r="G1488" t="str">
            <v>AMTX2012FGNo</v>
          </cell>
        </row>
        <row r="1489">
          <cell r="D1489">
            <v>0</v>
          </cell>
          <cell r="G1489" t="str">
            <v>NUCDECNTX2012FGNo</v>
          </cell>
        </row>
        <row r="1490">
          <cell r="D1490">
            <v>0</v>
          </cell>
          <cell r="G1490" t="str">
            <v>NUCDECTX2012FGNo</v>
          </cell>
        </row>
        <row r="1491">
          <cell r="D1491">
            <v>0</v>
          </cell>
          <cell r="G1491" t="str">
            <v>SPCADJL2012FGNo</v>
          </cell>
        </row>
        <row r="1492">
          <cell r="D1492">
            <v>0</v>
          </cell>
          <cell r="G1492" t="str">
            <v>SPCADJL_2012FGNo</v>
          </cell>
        </row>
        <row r="1493">
          <cell r="D1493">
            <v>0</v>
          </cell>
          <cell r="G1493" t="str">
            <v>SPCADJM2012FGNo</v>
          </cell>
        </row>
        <row r="1494">
          <cell r="D1494">
            <v>0</v>
          </cell>
          <cell r="G1494" t="str">
            <v>SPCADJM_2012FGNo</v>
          </cell>
        </row>
        <row r="1495">
          <cell r="D1495">
            <v>0</v>
          </cell>
          <cell r="G1495" t="str">
            <v>SPCADJO2012FGNo</v>
          </cell>
        </row>
        <row r="1496">
          <cell r="D1496">
            <v>0</v>
          </cell>
          <cell r="G1496" t="str">
            <v>SPCADJO_2012FGNo</v>
          </cell>
        </row>
        <row r="1497">
          <cell r="D1497">
            <v>0</v>
          </cell>
          <cell r="G1497" t="str">
            <v>STANPAC2012FGNo</v>
          </cell>
        </row>
        <row r="1498">
          <cell r="D1498">
            <v>0</v>
          </cell>
          <cell r="G1498" t="str">
            <v>AMNTX2012HGYes</v>
          </cell>
        </row>
        <row r="1499">
          <cell r="D1499">
            <v>0</v>
          </cell>
          <cell r="G1499" t="str">
            <v>AMTX2012HGYes</v>
          </cell>
        </row>
        <row r="1500">
          <cell r="D1500">
            <v>0</v>
          </cell>
          <cell r="G1500" t="str">
            <v>NUCDECNTX2012HGYes</v>
          </cell>
        </row>
        <row r="1501">
          <cell r="D1501">
            <v>0</v>
          </cell>
          <cell r="G1501" t="str">
            <v>NUCDECTX2012HGYes</v>
          </cell>
        </row>
        <row r="1502">
          <cell r="D1502">
            <v>0</v>
          </cell>
          <cell r="G1502" t="str">
            <v>SPCADJL2012HGYes</v>
          </cell>
        </row>
        <row r="1503">
          <cell r="D1503">
            <v>0</v>
          </cell>
          <cell r="G1503" t="str">
            <v>SPCADJL_2012HGYes</v>
          </cell>
        </row>
        <row r="1504">
          <cell r="D1504">
            <v>0</v>
          </cell>
          <cell r="G1504" t="str">
            <v>SPCADJM2012HGYes</v>
          </cell>
        </row>
        <row r="1505">
          <cell r="D1505">
            <v>0</v>
          </cell>
          <cell r="G1505" t="str">
            <v>SPCADJM_2012HGYes</v>
          </cell>
        </row>
        <row r="1506">
          <cell r="D1506">
            <v>0</v>
          </cell>
          <cell r="G1506" t="str">
            <v>SPCADJO2012HGYes</v>
          </cell>
        </row>
        <row r="1507">
          <cell r="D1507">
            <v>0</v>
          </cell>
          <cell r="G1507" t="str">
            <v>SPCADJO_2012HGYes</v>
          </cell>
        </row>
        <row r="1508">
          <cell r="D1508">
            <v>0</v>
          </cell>
          <cell r="G1508" t="str">
            <v>STANPAC2012HGYes</v>
          </cell>
        </row>
        <row r="1509">
          <cell r="D1509">
            <v>0</v>
          </cell>
          <cell r="G1509" t="str">
            <v>AMNTX2012HGYes</v>
          </cell>
        </row>
        <row r="1510">
          <cell r="D1510">
            <v>0</v>
          </cell>
          <cell r="G1510" t="str">
            <v>AMTX2012HGYes</v>
          </cell>
        </row>
        <row r="1511">
          <cell r="D1511">
            <v>0</v>
          </cell>
          <cell r="G1511" t="str">
            <v>NUCDECNTX2012HGYes</v>
          </cell>
        </row>
        <row r="1512">
          <cell r="D1512">
            <v>0</v>
          </cell>
          <cell r="G1512" t="str">
            <v>NUCDECTX2012HGYes</v>
          </cell>
        </row>
        <row r="1513">
          <cell r="D1513">
            <v>0</v>
          </cell>
          <cell r="G1513" t="str">
            <v>SPCADJL2012HGYes</v>
          </cell>
        </row>
        <row r="1514">
          <cell r="D1514">
            <v>0</v>
          </cell>
          <cell r="G1514" t="str">
            <v>SPCADJL_2012HGYes</v>
          </cell>
        </row>
        <row r="1515">
          <cell r="D1515">
            <v>0</v>
          </cell>
          <cell r="G1515" t="str">
            <v>SPCADJM2012HGYes</v>
          </cell>
        </row>
        <row r="1516">
          <cell r="D1516">
            <v>0</v>
          </cell>
          <cell r="G1516" t="str">
            <v>SPCADJM_2012HGYes</v>
          </cell>
        </row>
        <row r="1517">
          <cell r="D1517">
            <v>0</v>
          </cell>
          <cell r="G1517" t="str">
            <v>SPCADJO2012HGYes</v>
          </cell>
        </row>
        <row r="1518">
          <cell r="D1518">
            <v>0</v>
          </cell>
          <cell r="G1518" t="str">
            <v>SPCADJO_2012HGYes</v>
          </cell>
        </row>
        <row r="1519">
          <cell r="D1519">
            <v>0</v>
          </cell>
          <cell r="G1519" t="str">
            <v>STANPAC2012HGYes</v>
          </cell>
        </row>
        <row r="1520">
          <cell r="D1520">
            <v>0</v>
          </cell>
          <cell r="G1520" t="str">
            <v>AMNTX2012HGNo</v>
          </cell>
        </row>
        <row r="1521">
          <cell r="D1521">
            <v>0</v>
          </cell>
          <cell r="G1521" t="str">
            <v>AMTX2012HGNo</v>
          </cell>
        </row>
        <row r="1522">
          <cell r="D1522">
            <v>0</v>
          </cell>
          <cell r="G1522" t="str">
            <v>NUCDECNTX2012HGNo</v>
          </cell>
        </row>
        <row r="1523">
          <cell r="D1523">
            <v>0</v>
          </cell>
          <cell r="G1523" t="str">
            <v>NUCDECTX2012HGNo</v>
          </cell>
        </row>
        <row r="1524">
          <cell r="D1524">
            <v>0</v>
          </cell>
          <cell r="G1524" t="str">
            <v>SPCADJL2012HGNo</v>
          </cell>
        </row>
        <row r="1525">
          <cell r="D1525">
            <v>0</v>
          </cell>
          <cell r="G1525" t="str">
            <v>SPCADJL_2012HGNo</v>
          </cell>
        </row>
        <row r="1526">
          <cell r="D1526">
            <v>0</v>
          </cell>
          <cell r="G1526" t="str">
            <v>SPCADJM2012HGNo</v>
          </cell>
        </row>
        <row r="1527">
          <cell r="D1527">
            <v>0</v>
          </cell>
          <cell r="G1527" t="str">
            <v>SPCADJM_2012HGNo</v>
          </cell>
        </row>
        <row r="1528">
          <cell r="D1528">
            <v>0</v>
          </cell>
          <cell r="G1528" t="str">
            <v>SPCADJO2012HGNo</v>
          </cell>
        </row>
        <row r="1529">
          <cell r="D1529">
            <v>0</v>
          </cell>
          <cell r="G1529" t="str">
            <v>SPCADJO_2012HGNo</v>
          </cell>
        </row>
        <row r="1530">
          <cell r="D1530">
            <v>0</v>
          </cell>
          <cell r="G1530" t="str">
            <v>STANPAC2012HGNo</v>
          </cell>
        </row>
        <row r="1531">
          <cell r="D1531">
            <v>0</v>
          </cell>
          <cell r="G1531" t="str">
            <v>AMNTX2012HGNo</v>
          </cell>
        </row>
        <row r="1532">
          <cell r="D1532">
            <v>0</v>
          </cell>
          <cell r="G1532" t="str">
            <v>AMTX2012HGNo</v>
          </cell>
        </row>
        <row r="1533">
          <cell r="D1533">
            <v>0</v>
          </cell>
          <cell r="G1533" t="str">
            <v>NUCDECNTX2012HGNo</v>
          </cell>
        </row>
        <row r="1534">
          <cell r="D1534">
            <v>0</v>
          </cell>
          <cell r="G1534" t="str">
            <v>NUCDECTX2012HGNo</v>
          </cell>
        </row>
        <row r="1535">
          <cell r="D1535">
            <v>0</v>
          </cell>
          <cell r="G1535" t="str">
            <v>SPCADJL2012HGNo</v>
          </cell>
        </row>
        <row r="1536">
          <cell r="D1536">
            <v>0</v>
          </cell>
          <cell r="G1536" t="str">
            <v>SPCADJL_2012HGNo</v>
          </cell>
        </row>
        <row r="1537">
          <cell r="D1537">
            <v>0</v>
          </cell>
          <cell r="G1537" t="str">
            <v>SPCADJM2012HGNo</v>
          </cell>
        </row>
        <row r="1538">
          <cell r="D1538">
            <v>0</v>
          </cell>
          <cell r="G1538" t="str">
            <v>SPCADJM_2012HGNo</v>
          </cell>
        </row>
        <row r="1539">
          <cell r="D1539">
            <v>0</v>
          </cell>
          <cell r="G1539" t="str">
            <v>SPCADJO2012HGNo</v>
          </cell>
        </row>
        <row r="1540">
          <cell r="D1540">
            <v>0</v>
          </cell>
          <cell r="G1540" t="str">
            <v>SPCADJO_2012HGNo</v>
          </cell>
        </row>
        <row r="1541">
          <cell r="D1541">
            <v>0</v>
          </cell>
          <cell r="G1541" t="str">
            <v>STANPAC2012HGNo</v>
          </cell>
        </row>
        <row r="1542">
          <cell r="D1542">
            <v>0</v>
          </cell>
          <cell r="G1542" t="str">
            <v>AMNTX2012HGNo</v>
          </cell>
        </row>
        <row r="1543">
          <cell r="D1543">
            <v>0</v>
          </cell>
          <cell r="G1543" t="str">
            <v>AMTX2012HGNo</v>
          </cell>
        </row>
        <row r="1544">
          <cell r="D1544">
            <v>0</v>
          </cell>
          <cell r="G1544" t="str">
            <v>NUCDECNTX2012HGNo</v>
          </cell>
        </row>
        <row r="1545">
          <cell r="D1545">
            <v>0</v>
          </cell>
          <cell r="G1545" t="str">
            <v>NUCDECTX2012HGNo</v>
          </cell>
        </row>
        <row r="1546">
          <cell r="D1546">
            <v>0</v>
          </cell>
          <cell r="G1546" t="str">
            <v>SPCADJL2012HGNo</v>
          </cell>
        </row>
        <row r="1547">
          <cell r="D1547">
            <v>0</v>
          </cell>
          <cell r="G1547" t="str">
            <v>SPCADJL_2012HGNo</v>
          </cell>
        </row>
        <row r="1548">
          <cell r="D1548">
            <v>0</v>
          </cell>
          <cell r="G1548" t="str">
            <v>SPCADJM2012HGNo</v>
          </cell>
        </row>
        <row r="1549">
          <cell r="D1549">
            <v>0</v>
          </cell>
          <cell r="G1549" t="str">
            <v>SPCADJM_2012HGNo</v>
          </cell>
        </row>
        <row r="1550">
          <cell r="D1550">
            <v>0</v>
          </cell>
          <cell r="G1550" t="str">
            <v>SPCADJO2012HGNo</v>
          </cell>
        </row>
        <row r="1551">
          <cell r="D1551">
            <v>0</v>
          </cell>
          <cell r="G1551" t="str">
            <v>SPCADJO_2012HGNo</v>
          </cell>
        </row>
        <row r="1552">
          <cell r="D1552">
            <v>0</v>
          </cell>
          <cell r="G1552" t="str">
            <v>STANPAC2012HGNo</v>
          </cell>
        </row>
        <row r="1553">
          <cell r="D1553">
            <v>0</v>
          </cell>
          <cell r="G1553" t="str">
            <v>AMNTX2012NGYes</v>
          </cell>
        </row>
        <row r="1554">
          <cell r="D1554">
            <v>0</v>
          </cell>
          <cell r="G1554" t="str">
            <v>AMTX2012NGYes</v>
          </cell>
        </row>
        <row r="1555">
          <cell r="D1555">
            <v>0</v>
          </cell>
          <cell r="G1555" t="str">
            <v>NUCDECNTX2012NGYes</v>
          </cell>
        </row>
        <row r="1556">
          <cell r="D1556">
            <v>0</v>
          </cell>
          <cell r="G1556" t="str">
            <v>NUCDECTX2012NGYes</v>
          </cell>
        </row>
        <row r="1557">
          <cell r="D1557">
            <v>0</v>
          </cell>
          <cell r="G1557" t="str">
            <v>SPCADJL2012NGYes</v>
          </cell>
        </row>
        <row r="1558">
          <cell r="D1558">
            <v>0</v>
          </cell>
          <cell r="G1558" t="str">
            <v>SPCADJL_2012NGYes</v>
          </cell>
        </row>
        <row r="1559">
          <cell r="D1559">
            <v>0</v>
          </cell>
          <cell r="G1559" t="str">
            <v>SPCADJM2012NGYes</v>
          </cell>
        </row>
        <row r="1560">
          <cell r="D1560">
            <v>0</v>
          </cell>
          <cell r="G1560" t="str">
            <v>SPCADJM_2012NGYes</v>
          </cell>
        </row>
        <row r="1561">
          <cell r="D1561">
            <v>0</v>
          </cell>
          <cell r="G1561" t="str">
            <v>SPCADJO2012NGYes</v>
          </cell>
        </row>
        <row r="1562">
          <cell r="D1562">
            <v>0</v>
          </cell>
          <cell r="G1562" t="str">
            <v>SPCADJO_2012NGYes</v>
          </cell>
        </row>
        <row r="1563">
          <cell r="D1563">
            <v>0</v>
          </cell>
          <cell r="G1563" t="str">
            <v>STANPAC2012NGYes</v>
          </cell>
        </row>
        <row r="1564">
          <cell r="D1564">
            <v>0</v>
          </cell>
          <cell r="G1564" t="str">
            <v>AMNTX2012NGYes</v>
          </cell>
        </row>
        <row r="1565">
          <cell r="D1565">
            <v>0</v>
          </cell>
          <cell r="G1565" t="str">
            <v>AMTX2012NGYes</v>
          </cell>
        </row>
        <row r="1566">
          <cell r="D1566">
            <v>0</v>
          </cell>
          <cell r="G1566" t="str">
            <v>NUCDECNTX2012NGYes</v>
          </cell>
        </row>
        <row r="1567">
          <cell r="D1567">
            <v>0</v>
          </cell>
          <cell r="G1567" t="str">
            <v>NUCDECTX2012NGYes</v>
          </cell>
        </row>
        <row r="1568">
          <cell r="D1568">
            <v>0</v>
          </cell>
          <cell r="G1568" t="str">
            <v>SPCADJL2012NGYes</v>
          </cell>
        </row>
        <row r="1569">
          <cell r="D1569">
            <v>0</v>
          </cell>
          <cell r="G1569" t="str">
            <v>SPCADJL_2012NGYes</v>
          </cell>
        </row>
        <row r="1570">
          <cell r="D1570">
            <v>0</v>
          </cell>
          <cell r="G1570" t="str">
            <v>SPCADJM2012NGYes</v>
          </cell>
        </row>
        <row r="1571">
          <cell r="D1571">
            <v>0</v>
          </cell>
          <cell r="G1571" t="str">
            <v>SPCADJM_2012NGYes</v>
          </cell>
        </row>
        <row r="1572">
          <cell r="D1572">
            <v>0</v>
          </cell>
          <cell r="G1572" t="str">
            <v>SPCADJO2012NGYes</v>
          </cell>
        </row>
        <row r="1573">
          <cell r="D1573">
            <v>0</v>
          </cell>
          <cell r="G1573" t="str">
            <v>SPCADJO_2012NGYes</v>
          </cell>
        </row>
        <row r="1574">
          <cell r="D1574">
            <v>0</v>
          </cell>
          <cell r="G1574" t="str">
            <v>STANPAC2012NGYes</v>
          </cell>
        </row>
        <row r="1575">
          <cell r="D1575">
            <v>0</v>
          </cell>
          <cell r="G1575" t="str">
            <v>AMNTX2012NGNo</v>
          </cell>
        </row>
        <row r="1576">
          <cell r="D1576">
            <v>0</v>
          </cell>
          <cell r="G1576" t="str">
            <v>AMTX2012NGNo</v>
          </cell>
        </row>
        <row r="1577">
          <cell r="D1577">
            <v>0</v>
          </cell>
          <cell r="G1577" t="str">
            <v>NUCDECNTX2012NGNo</v>
          </cell>
        </row>
        <row r="1578">
          <cell r="D1578">
            <v>0</v>
          </cell>
          <cell r="G1578" t="str">
            <v>NUCDECTX2012NGNo</v>
          </cell>
        </row>
        <row r="1579">
          <cell r="D1579">
            <v>0</v>
          </cell>
          <cell r="G1579" t="str">
            <v>SPCADJL2012NGNo</v>
          </cell>
        </row>
        <row r="1580">
          <cell r="D1580">
            <v>0</v>
          </cell>
          <cell r="G1580" t="str">
            <v>SPCADJL_2012NGNo</v>
          </cell>
        </row>
        <row r="1581">
          <cell r="D1581">
            <v>0</v>
          </cell>
          <cell r="G1581" t="str">
            <v>SPCADJM2012NGNo</v>
          </cell>
        </row>
        <row r="1582">
          <cell r="D1582">
            <v>0</v>
          </cell>
          <cell r="G1582" t="str">
            <v>SPCADJM_2012NGNo</v>
          </cell>
        </row>
        <row r="1583">
          <cell r="D1583">
            <v>0</v>
          </cell>
          <cell r="G1583" t="str">
            <v>SPCADJO2012NGNo</v>
          </cell>
        </row>
        <row r="1584">
          <cell r="D1584">
            <v>0</v>
          </cell>
          <cell r="G1584" t="str">
            <v>SPCADJO_2012NGNo</v>
          </cell>
        </row>
        <row r="1585">
          <cell r="D1585">
            <v>0</v>
          </cell>
          <cell r="G1585" t="str">
            <v>STANPAC2012NGNo</v>
          </cell>
        </row>
        <row r="1586">
          <cell r="D1586">
            <v>0</v>
          </cell>
          <cell r="G1586" t="str">
            <v>AMNTX2012NGNo</v>
          </cell>
        </row>
        <row r="1587">
          <cell r="D1587">
            <v>0</v>
          </cell>
          <cell r="G1587" t="str">
            <v>AMTX2012NGNo</v>
          </cell>
        </row>
        <row r="1588">
          <cell r="D1588">
            <v>25697</v>
          </cell>
          <cell r="G1588" t="str">
            <v>NUCDECNTX2012NGNo</v>
          </cell>
        </row>
        <row r="1589">
          <cell r="D1589">
            <v>0</v>
          </cell>
          <cell r="G1589" t="str">
            <v>NUCDECTX2012NGNo</v>
          </cell>
        </row>
        <row r="1590">
          <cell r="D1590">
            <v>0</v>
          </cell>
          <cell r="G1590" t="str">
            <v>SPCADJL2012NGNo</v>
          </cell>
        </row>
        <row r="1591">
          <cell r="D1591">
            <v>0</v>
          </cell>
          <cell r="G1591" t="str">
            <v>SPCADJL_2012NGNo</v>
          </cell>
        </row>
        <row r="1592">
          <cell r="D1592">
            <v>0</v>
          </cell>
          <cell r="G1592" t="str">
            <v>SPCADJM2012NGNo</v>
          </cell>
        </row>
        <row r="1593">
          <cell r="D1593">
            <v>0</v>
          </cell>
          <cell r="G1593" t="str">
            <v>SPCADJM_2012NGNo</v>
          </cell>
        </row>
        <row r="1594">
          <cell r="D1594">
            <v>0</v>
          </cell>
          <cell r="G1594" t="str">
            <v>SPCADJO2012NGNo</v>
          </cell>
        </row>
        <row r="1595">
          <cell r="D1595">
            <v>0</v>
          </cell>
          <cell r="G1595" t="str">
            <v>SPCADJO_2012NGNo</v>
          </cell>
        </row>
        <row r="1596">
          <cell r="D1596">
            <v>0</v>
          </cell>
          <cell r="G1596" t="str">
            <v>STANPAC2012NGNo</v>
          </cell>
        </row>
        <row r="1597">
          <cell r="D1597">
            <v>0</v>
          </cell>
          <cell r="G1597" t="str">
            <v>AMNTX2012NGNo</v>
          </cell>
        </row>
        <row r="1598">
          <cell r="D1598">
            <v>0</v>
          </cell>
          <cell r="G1598" t="str">
            <v>AMTX2012NGNo</v>
          </cell>
        </row>
        <row r="1599">
          <cell r="D1599">
            <v>0</v>
          </cell>
          <cell r="G1599" t="str">
            <v>NUCDECNTX2012NGNo</v>
          </cell>
        </row>
        <row r="1600">
          <cell r="D1600">
            <v>0</v>
          </cell>
          <cell r="G1600" t="str">
            <v>NUCDECTX2012NGNo</v>
          </cell>
        </row>
        <row r="1601">
          <cell r="D1601">
            <v>0</v>
          </cell>
          <cell r="G1601" t="str">
            <v>SPCADJL2012NGNo</v>
          </cell>
        </row>
        <row r="1602">
          <cell r="D1602">
            <v>0</v>
          </cell>
          <cell r="G1602" t="str">
            <v>SPCADJL_2012NGNo</v>
          </cell>
        </row>
        <row r="1603">
          <cell r="D1603">
            <v>0</v>
          </cell>
          <cell r="G1603" t="str">
            <v>SPCADJM2012NGNo</v>
          </cell>
        </row>
        <row r="1604">
          <cell r="D1604">
            <v>0</v>
          </cell>
          <cell r="G1604" t="str">
            <v>SPCADJM_2012NGNo</v>
          </cell>
        </row>
        <row r="1605">
          <cell r="D1605">
            <v>0</v>
          </cell>
          <cell r="G1605" t="str">
            <v>SPCADJO2012NGNo</v>
          </cell>
        </row>
        <row r="1606">
          <cell r="D1606">
            <v>0</v>
          </cell>
          <cell r="G1606" t="str">
            <v>SPCADJO_2012NGNo</v>
          </cell>
        </row>
        <row r="1607">
          <cell r="D1607">
            <v>0</v>
          </cell>
          <cell r="G1607" t="str">
            <v>STANPAC2012NGNo</v>
          </cell>
        </row>
        <row r="1608">
          <cell r="D1608">
            <v>0</v>
          </cell>
          <cell r="G1608" t="str">
            <v>AMNTX2012NGNo</v>
          </cell>
        </row>
        <row r="1609">
          <cell r="D1609">
            <v>0</v>
          </cell>
          <cell r="G1609" t="str">
            <v>AMTX2012NGNo</v>
          </cell>
        </row>
        <row r="1610">
          <cell r="D1610">
            <v>0</v>
          </cell>
          <cell r="G1610" t="str">
            <v>NUCDECNTX2012NGNo</v>
          </cell>
        </row>
        <row r="1611">
          <cell r="D1611">
            <v>0</v>
          </cell>
          <cell r="G1611" t="str">
            <v>NUCDECTX2012NGNo</v>
          </cell>
        </row>
        <row r="1612">
          <cell r="D1612">
            <v>0</v>
          </cell>
          <cell r="G1612" t="str">
            <v>SPCADJL2012NGNo</v>
          </cell>
        </row>
        <row r="1613">
          <cell r="D1613">
            <v>0</v>
          </cell>
          <cell r="G1613" t="str">
            <v>SPCADJL_2012NGNo</v>
          </cell>
        </row>
        <row r="1614">
          <cell r="D1614">
            <v>0</v>
          </cell>
          <cell r="G1614" t="str">
            <v>SPCADJM2012NGNo</v>
          </cell>
        </row>
        <row r="1615">
          <cell r="D1615">
            <v>0</v>
          </cell>
          <cell r="G1615" t="str">
            <v>SPCADJM_2012NGNo</v>
          </cell>
        </row>
        <row r="1616">
          <cell r="D1616">
            <v>0</v>
          </cell>
          <cell r="G1616" t="str">
            <v>SPCADJO2012NGNo</v>
          </cell>
        </row>
        <row r="1617">
          <cell r="D1617">
            <v>0</v>
          </cell>
          <cell r="G1617" t="str">
            <v>SPCADJO_2012NGNo</v>
          </cell>
        </row>
        <row r="1618">
          <cell r="D1618">
            <v>0</v>
          </cell>
          <cell r="G1618" t="str">
            <v>STANPAC2012NGNo</v>
          </cell>
        </row>
        <row r="1619">
          <cell r="D1619">
            <v>0</v>
          </cell>
          <cell r="G1619" t="str">
            <v>AMNTX2012OGNo</v>
          </cell>
        </row>
        <row r="1620">
          <cell r="D1620">
            <v>0</v>
          </cell>
          <cell r="G1620" t="str">
            <v>AMTX2012OGNo</v>
          </cell>
        </row>
        <row r="1621">
          <cell r="D1621">
            <v>0</v>
          </cell>
          <cell r="G1621" t="str">
            <v>NUCDECNTX2012OGNo</v>
          </cell>
        </row>
        <row r="1622">
          <cell r="D1622">
            <v>0</v>
          </cell>
          <cell r="G1622" t="str">
            <v>NUCDECTX2012OGNo</v>
          </cell>
        </row>
        <row r="1623">
          <cell r="D1623">
            <v>0</v>
          </cell>
          <cell r="G1623" t="str">
            <v>SPCADJL2012OGNo</v>
          </cell>
        </row>
        <row r="1624">
          <cell r="D1624">
            <v>0</v>
          </cell>
          <cell r="G1624" t="str">
            <v>SPCADJL_2012OGNo</v>
          </cell>
        </row>
        <row r="1625">
          <cell r="D1625">
            <v>0</v>
          </cell>
          <cell r="G1625" t="str">
            <v>SPCADJM2012OGNo</v>
          </cell>
        </row>
        <row r="1626">
          <cell r="D1626">
            <v>0</v>
          </cell>
          <cell r="G1626" t="str">
            <v>SPCADJM_2012OGNo</v>
          </cell>
        </row>
        <row r="1627">
          <cell r="D1627">
            <v>0</v>
          </cell>
          <cell r="G1627" t="str">
            <v>SPCADJO2012OGNo</v>
          </cell>
        </row>
        <row r="1628">
          <cell r="D1628">
            <v>0</v>
          </cell>
          <cell r="G1628" t="str">
            <v>SPCADJO_2012OGNo</v>
          </cell>
        </row>
        <row r="1629">
          <cell r="D1629">
            <v>0</v>
          </cell>
          <cell r="G1629" t="str">
            <v>STANPAC2012OGNo</v>
          </cell>
        </row>
        <row r="1630">
          <cell r="D1630">
            <v>0</v>
          </cell>
          <cell r="G1630" t="str">
            <v>AMNTX2012OGYes</v>
          </cell>
        </row>
        <row r="1631">
          <cell r="D1631">
            <v>0</v>
          </cell>
          <cell r="G1631" t="str">
            <v>AMTX2012OGYes</v>
          </cell>
        </row>
        <row r="1632">
          <cell r="D1632">
            <v>0</v>
          </cell>
          <cell r="G1632" t="str">
            <v>NUCDECNTX2012OGYes</v>
          </cell>
        </row>
        <row r="1633">
          <cell r="D1633">
            <v>0</v>
          </cell>
          <cell r="G1633" t="str">
            <v>NUCDECTX2012OGYes</v>
          </cell>
        </row>
        <row r="1634">
          <cell r="D1634">
            <v>0</v>
          </cell>
          <cell r="G1634" t="str">
            <v>SPCADJL2012OGYes</v>
          </cell>
        </row>
        <row r="1635">
          <cell r="D1635">
            <v>0</v>
          </cell>
          <cell r="G1635" t="str">
            <v>SPCADJL_2012OGYes</v>
          </cell>
        </row>
        <row r="1636">
          <cell r="D1636">
            <v>0</v>
          </cell>
          <cell r="G1636" t="str">
            <v>SPCADJM2012OGYes</v>
          </cell>
        </row>
        <row r="1637">
          <cell r="D1637">
            <v>0</v>
          </cell>
          <cell r="G1637" t="str">
            <v>SPCADJM_2012OGYes</v>
          </cell>
        </row>
        <row r="1638">
          <cell r="D1638">
            <v>0</v>
          </cell>
          <cell r="G1638" t="str">
            <v>SPCADJO2012OGYes</v>
          </cell>
        </row>
        <row r="1639">
          <cell r="D1639">
            <v>0</v>
          </cell>
          <cell r="G1639" t="str">
            <v>SPCADJO_2012OGYes</v>
          </cell>
        </row>
        <row r="1640">
          <cell r="D1640">
            <v>0</v>
          </cell>
          <cell r="G1640" t="str">
            <v>STANPAC2012OGYes</v>
          </cell>
        </row>
        <row r="1641">
          <cell r="D1641">
            <v>0</v>
          </cell>
          <cell r="G1641" t="str">
            <v>AMNTX2012OGYes</v>
          </cell>
        </row>
        <row r="1642">
          <cell r="D1642">
            <v>0</v>
          </cell>
          <cell r="G1642" t="str">
            <v>AMTX2012OGYes</v>
          </cell>
        </row>
        <row r="1643">
          <cell r="D1643">
            <v>0</v>
          </cell>
          <cell r="G1643" t="str">
            <v>NUCDECNTX2012OGYes</v>
          </cell>
        </row>
        <row r="1644">
          <cell r="D1644">
            <v>0</v>
          </cell>
          <cell r="G1644" t="str">
            <v>NUCDECTX2012OGYes</v>
          </cell>
        </row>
        <row r="1645">
          <cell r="D1645">
            <v>0</v>
          </cell>
          <cell r="G1645" t="str">
            <v>SPCADJL2012OGYes</v>
          </cell>
        </row>
        <row r="1646">
          <cell r="D1646">
            <v>0</v>
          </cell>
          <cell r="G1646" t="str">
            <v>SPCADJL_2012OGYes</v>
          </cell>
        </row>
        <row r="1647">
          <cell r="D1647">
            <v>0</v>
          </cell>
          <cell r="G1647" t="str">
            <v>SPCADJM2012OGYes</v>
          </cell>
        </row>
        <row r="1648">
          <cell r="D1648">
            <v>0</v>
          </cell>
          <cell r="G1648" t="str">
            <v>SPCADJM_2012OGYes</v>
          </cell>
        </row>
        <row r="1649">
          <cell r="D1649">
            <v>0</v>
          </cell>
          <cell r="G1649" t="str">
            <v>SPCADJO2012OGYes</v>
          </cell>
        </row>
        <row r="1650">
          <cell r="D1650">
            <v>0</v>
          </cell>
          <cell r="G1650" t="str">
            <v>SPCADJO_2012OGYes</v>
          </cell>
        </row>
        <row r="1651">
          <cell r="D1651">
            <v>0</v>
          </cell>
          <cell r="G1651" t="str">
            <v>STANPAC2012OGYes</v>
          </cell>
        </row>
        <row r="1652">
          <cell r="D1652">
            <v>0</v>
          </cell>
          <cell r="G1652" t="str">
            <v>AMNTX2012ETNo</v>
          </cell>
        </row>
        <row r="1653">
          <cell r="D1653">
            <v>0</v>
          </cell>
          <cell r="G1653" t="str">
            <v>AMTX2012ETNo</v>
          </cell>
        </row>
        <row r="1654">
          <cell r="D1654">
            <v>0</v>
          </cell>
          <cell r="G1654" t="str">
            <v>NUCDECNTX2012ETNo</v>
          </cell>
        </row>
        <row r="1655">
          <cell r="D1655">
            <v>0</v>
          </cell>
          <cell r="G1655" t="str">
            <v>NUCDECTX2012ETNo</v>
          </cell>
        </row>
        <row r="1656">
          <cell r="D1656">
            <v>0</v>
          </cell>
          <cell r="G1656" t="str">
            <v>SPCADJL2012ETNo</v>
          </cell>
        </row>
        <row r="1657">
          <cell r="D1657">
            <v>0</v>
          </cell>
          <cell r="G1657" t="str">
            <v>SPCADJL_2012ETNo</v>
          </cell>
        </row>
        <row r="1658">
          <cell r="D1658">
            <v>0</v>
          </cell>
          <cell r="G1658" t="str">
            <v>SPCADJM2012ETNo</v>
          </cell>
        </row>
        <row r="1659">
          <cell r="D1659">
            <v>0</v>
          </cell>
          <cell r="G1659" t="str">
            <v>SPCADJM_2012ETNo</v>
          </cell>
        </row>
        <row r="1660">
          <cell r="D1660">
            <v>0</v>
          </cell>
          <cell r="G1660" t="str">
            <v>SPCADJO2012ETNo</v>
          </cell>
        </row>
        <row r="1661">
          <cell r="D1661">
            <v>0</v>
          </cell>
          <cell r="G1661" t="str">
            <v>SPCADJO_2012ETNo</v>
          </cell>
        </row>
        <row r="1662">
          <cell r="D1662">
            <v>0</v>
          </cell>
          <cell r="G1662" t="str">
            <v>STANPAC2012ETNo</v>
          </cell>
        </row>
        <row r="1663">
          <cell r="D1663">
            <v>0</v>
          </cell>
          <cell r="G1663" t="str">
            <v>AMNTX2012ETNo</v>
          </cell>
        </row>
        <row r="1664">
          <cell r="D1664">
            <v>0</v>
          </cell>
          <cell r="G1664" t="str">
            <v>AMTX2012ETNo</v>
          </cell>
        </row>
        <row r="1665">
          <cell r="D1665">
            <v>0</v>
          </cell>
          <cell r="G1665" t="str">
            <v>NUCDECNTX2012ETNo</v>
          </cell>
        </row>
        <row r="1666">
          <cell r="D1666">
            <v>0</v>
          </cell>
          <cell r="G1666" t="str">
            <v>NUCDECTX2012ETNo</v>
          </cell>
        </row>
        <row r="1667">
          <cell r="D1667">
            <v>0</v>
          </cell>
          <cell r="G1667" t="str">
            <v>SPCADJL2012ETNo</v>
          </cell>
        </row>
        <row r="1668">
          <cell r="D1668">
            <v>0</v>
          </cell>
          <cell r="G1668" t="str">
            <v>SPCADJL_2012ETNo</v>
          </cell>
        </row>
        <row r="1669">
          <cell r="D1669">
            <v>0</v>
          </cell>
          <cell r="G1669" t="str">
            <v>SPCADJM2012ETNo</v>
          </cell>
        </row>
        <row r="1670">
          <cell r="D1670">
            <v>0</v>
          </cell>
          <cell r="G1670" t="str">
            <v>SPCADJM_2012ETNo</v>
          </cell>
        </row>
        <row r="1671">
          <cell r="D1671">
            <v>0</v>
          </cell>
          <cell r="G1671" t="str">
            <v>SPCADJO2012ETNo</v>
          </cell>
        </row>
        <row r="1672">
          <cell r="D1672">
            <v>0</v>
          </cell>
          <cell r="G1672" t="str">
            <v>SPCADJO_2012ETNo</v>
          </cell>
        </row>
        <row r="1673">
          <cell r="D1673">
            <v>0</v>
          </cell>
          <cell r="G1673" t="str">
            <v>STANPAC2012ETNo</v>
          </cell>
        </row>
        <row r="1674">
          <cell r="D1674">
            <v>0</v>
          </cell>
          <cell r="G1674" t="str">
            <v>AMNTX2012ETNo</v>
          </cell>
        </row>
        <row r="1675">
          <cell r="D1675">
            <v>0</v>
          </cell>
          <cell r="G1675" t="str">
            <v>AMTX2012ETNo</v>
          </cell>
        </row>
        <row r="1676">
          <cell r="D1676">
            <v>0</v>
          </cell>
          <cell r="G1676" t="str">
            <v>NUCDECNTX2012ETNo</v>
          </cell>
        </row>
        <row r="1677">
          <cell r="D1677">
            <v>0</v>
          </cell>
          <cell r="G1677" t="str">
            <v>NUCDECTX2012ETNo</v>
          </cell>
        </row>
        <row r="1678">
          <cell r="D1678">
            <v>0</v>
          </cell>
          <cell r="G1678" t="str">
            <v>SPCADJL2012ETNo</v>
          </cell>
        </row>
        <row r="1679">
          <cell r="D1679">
            <v>0</v>
          </cell>
          <cell r="G1679" t="str">
            <v>SPCADJL_2012ETNo</v>
          </cell>
        </row>
        <row r="1680">
          <cell r="D1680">
            <v>0</v>
          </cell>
          <cell r="G1680" t="str">
            <v>SPCADJM2012ETNo</v>
          </cell>
        </row>
        <row r="1681">
          <cell r="D1681">
            <v>0</v>
          </cell>
          <cell r="G1681" t="str">
            <v>SPCADJM_2012ETNo</v>
          </cell>
        </row>
        <row r="1682">
          <cell r="D1682">
            <v>0</v>
          </cell>
          <cell r="G1682" t="str">
            <v>SPCADJO2012ETNo</v>
          </cell>
        </row>
        <row r="1683">
          <cell r="D1683">
            <v>0</v>
          </cell>
          <cell r="G1683" t="str">
            <v>SPCADJO_2012ETNo</v>
          </cell>
        </row>
        <row r="1684">
          <cell r="D1684">
            <v>0</v>
          </cell>
          <cell r="G1684" t="str">
            <v>STANPAC2012ETNo</v>
          </cell>
        </row>
        <row r="1685">
          <cell r="D1685">
            <v>0</v>
          </cell>
          <cell r="G1685" t="str">
            <v>AMNTX2012ETNo</v>
          </cell>
        </row>
        <row r="1686">
          <cell r="D1686">
            <v>0</v>
          </cell>
          <cell r="G1686" t="str">
            <v>AMTX2012ETNo</v>
          </cell>
        </row>
        <row r="1687">
          <cell r="D1687">
            <v>0</v>
          </cell>
          <cell r="G1687" t="str">
            <v>NUCDECNTX2012ETNo</v>
          </cell>
        </row>
        <row r="1688">
          <cell r="D1688">
            <v>0</v>
          </cell>
          <cell r="G1688" t="str">
            <v>NUCDECTX2012ETNo</v>
          </cell>
        </row>
        <row r="1689">
          <cell r="D1689">
            <v>0</v>
          </cell>
          <cell r="G1689" t="str">
            <v>SPCADJL2012ETNo</v>
          </cell>
        </row>
        <row r="1690">
          <cell r="D1690">
            <v>0</v>
          </cell>
          <cell r="G1690" t="str">
            <v>SPCADJL_2012ETNo</v>
          </cell>
        </row>
        <row r="1691">
          <cell r="D1691">
            <v>0</v>
          </cell>
          <cell r="G1691" t="str">
            <v>SPCADJM2012ETNo</v>
          </cell>
        </row>
        <row r="1692">
          <cell r="D1692">
            <v>0</v>
          </cell>
          <cell r="G1692" t="str">
            <v>SPCADJM_2012ETNo</v>
          </cell>
        </row>
        <row r="1693">
          <cell r="D1693">
            <v>0</v>
          </cell>
          <cell r="G1693" t="str">
            <v>SPCADJO2012ETNo</v>
          </cell>
        </row>
        <row r="1694">
          <cell r="D1694">
            <v>0</v>
          </cell>
          <cell r="G1694" t="str">
            <v>SPCADJO_2012ETNo</v>
          </cell>
        </row>
        <row r="1695">
          <cell r="D1695">
            <v>0</v>
          </cell>
          <cell r="G1695" t="str">
            <v>STANPAC2012ETNo</v>
          </cell>
        </row>
        <row r="1696">
          <cell r="D1696">
            <v>0</v>
          </cell>
          <cell r="G1696" t="str">
            <v>AMNTX2012ETNo</v>
          </cell>
        </row>
        <row r="1697">
          <cell r="D1697">
            <v>0</v>
          </cell>
          <cell r="G1697" t="str">
            <v>AMTX2012ETNo</v>
          </cell>
        </row>
        <row r="1698">
          <cell r="D1698">
            <v>0</v>
          </cell>
          <cell r="G1698" t="str">
            <v>NUCDECNTX2012ETNo</v>
          </cell>
        </row>
        <row r="1699">
          <cell r="D1699">
            <v>0</v>
          </cell>
          <cell r="G1699" t="str">
            <v>NUCDECTX2012ETNo</v>
          </cell>
        </row>
        <row r="1700">
          <cell r="D1700">
            <v>0</v>
          </cell>
          <cell r="G1700" t="str">
            <v>SPCADJL2012ETNo</v>
          </cell>
        </row>
        <row r="1701">
          <cell r="D1701">
            <v>0</v>
          </cell>
          <cell r="G1701" t="str">
            <v>SPCADJL_2012ETNo</v>
          </cell>
        </row>
        <row r="1702">
          <cell r="D1702">
            <v>0</v>
          </cell>
          <cell r="G1702" t="str">
            <v>SPCADJM2012ETNo</v>
          </cell>
        </row>
        <row r="1703">
          <cell r="D1703">
            <v>0</v>
          </cell>
          <cell r="G1703" t="str">
            <v>SPCADJM_2012ETNo</v>
          </cell>
        </row>
        <row r="1704">
          <cell r="D1704">
            <v>0</v>
          </cell>
          <cell r="G1704" t="str">
            <v>SPCADJO2012ETNo</v>
          </cell>
        </row>
        <row r="1705">
          <cell r="D1705">
            <v>0</v>
          </cell>
          <cell r="G1705" t="str">
            <v>SPCADJO_2012ETNo</v>
          </cell>
        </row>
        <row r="1706">
          <cell r="D1706">
            <v>0</v>
          </cell>
          <cell r="G1706" t="str">
            <v>STANPAC2012ETNo</v>
          </cell>
        </row>
        <row r="1707">
          <cell r="D1707">
            <v>0</v>
          </cell>
          <cell r="G1707" t="str">
            <v>AMNTX2012ETNo</v>
          </cell>
        </row>
        <row r="1708">
          <cell r="D1708">
            <v>0</v>
          </cell>
          <cell r="G1708" t="str">
            <v>AMTX2012ETNo</v>
          </cell>
        </row>
        <row r="1709">
          <cell r="D1709">
            <v>0</v>
          </cell>
          <cell r="G1709" t="str">
            <v>NUCDECNTX2012ETNo</v>
          </cell>
        </row>
        <row r="1710">
          <cell r="D1710">
            <v>0</v>
          </cell>
          <cell r="G1710" t="str">
            <v>NUCDECTX2012ETNo</v>
          </cell>
        </row>
        <row r="1711">
          <cell r="D1711">
            <v>0</v>
          </cell>
          <cell r="G1711" t="str">
            <v>SPCADJL2012ETNo</v>
          </cell>
        </row>
        <row r="1712">
          <cell r="D1712">
            <v>0</v>
          </cell>
          <cell r="G1712" t="str">
            <v>SPCADJL_2012ETNo</v>
          </cell>
        </row>
        <row r="1713">
          <cell r="D1713">
            <v>0</v>
          </cell>
          <cell r="G1713" t="str">
            <v>SPCADJM2012ETNo</v>
          </cell>
        </row>
        <row r="1714">
          <cell r="D1714">
            <v>0</v>
          </cell>
          <cell r="G1714" t="str">
            <v>SPCADJM_2012ETNo</v>
          </cell>
        </row>
        <row r="1715">
          <cell r="D1715">
            <v>0</v>
          </cell>
          <cell r="G1715" t="str">
            <v>SPCADJO2012ETNo</v>
          </cell>
        </row>
        <row r="1716">
          <cell r="D1716">
            <v>0</v>
          </cell>
          <cell r="G1716" t="str">
            <v>SPCADJO_2012ETNo</v>
          </cell>
        </row>
        <row r="1717">
          <cell r="D1717">
            <v>0</v>
          </cell>
          <cell r="G1717" t="str">
            <v>STANPAC2012ETNo</v>
          </cell>
        </row>
        <row r="1718">
          <cell r="D1718">
            <v>0</v>
          </cell>
          <cell r="G1718" t="str">
            <v>AMNTX2012GENo</v>
          </cell>
        </row>
        <row r="1719">
          <cell r="D1719">
            <v>0</v>
          </cell>
          <cell r="G1719" t="str">
            <v>AMTX2012GENo</v>
          </cell>
        </row>
        <row r="1720">
          <cell r="D1720">
            <v>0</v>
          </cell>
          <cell r="G1720" t="str">
            <v>NUCDECNTX2012GENo</v>
          </cell>
        </row>
        <row r="1721">
          <cell r="D1721">
            <v>0</v>
          </cell>
          <cell r="G1721" t="str">
            <v>NUCDECTX2012GENo</v>
          </cell>
        </row>
        <row r="1722">
          <cell r="D1722">
            <v>0</v>
          </cell>
          <cell r="G1722" t="str">
            <v>SPCADJL2012GENo</v>
          </cell>
        </row>
        <row r="1723">
          <cell r="D1723">
            <v>0</v>
          </cell>
          <cell r="G1723" t="str">
            <v>SPCADJL_2012GENo</v>
          </cell>
        </row>
        <row r="1724">
          <cell r="D1724">
            <v>0</v>
          </cell>
          <cell r="G1724" t="str">
            <v>SPCADJM2012GENo</v>
          </cell>
        </row>
        <row r="1725">
          <cell r="D1725">
            <v>0</v>
          </cell>
          <cell r="G1725" t="str">
            <v>SPCADJM_2012GENo</v>
          </cell>
        </row>
        <row r="1726">
          <cell r="D1726">
            <v>0</v>
          </cell>
          <cell r="G1726" t="str">
            <v>SPCADJO2012GENo</v>
          </cell>
        </row>
        <row r="1727">
          <cell r="D1727">
            <v>0</v>
          </cell>
          <cell r="G1727" t="str">
            <v>SPCADJO_2012GENo</v>
          </cell>
        </row>
        <row r="1728">
          <cell r="D1728">
            <v>0</v>
          </cell>
          <cell r="G1728" t="str">
            <v>STANPAC2012GENo</v>
          </cell>
        </row>
        <row r="1729">
          <cell r="D1729">
            <v>0</v>
          </cell>
          <cell r="G1729" t="str">
            <v>AMNTX2012EDYes</v>
          </cell>
        </row>
        <row r="1730">
          <cell r="D1730">
            <v>0</v>
          </cell>
          <cell r="G1730" t="str">
            <v>AMTX2012EDYes</v>
          </cell>
        </row>
        <row r="1731">
          <cell r="D1731">
            <v>0</v>
          </cell>
          <cell r="G1731" t="str">
            <v>NUCDECNTX2012EDYes</v>
          </cell>
        </row>
        <row r="1732">
          <cell r="D1732">
            <v>0</v>
          </cell>
          <cell r="G1732" t="str">
            <v>NUCDECTX2012EDYes</v>
          </cell>
        </row>
        <row r="1733">
          <cell r="D1733">
            <v>0</v>
          </cell>
          <cell r="G1733" t="str">
            <v>SPCADJL2012EDYes</v>
          </cell>
        </row>
        <row r="1734">
          <cell r="D1734">
            <v>0</v>
          </cell>
          <cell r="G1734" t="str">
            <v>SPCADJL_2012EDYes</v>
          </cell>
        </row>
        <row r="1735">
          <cell r="D1735">
            <v>0</v>
          </cell>
          <cell r="G1735" t="str">
            <v>SPCADJM2012EDYes</v>
          </cell>
        </row>
        <row r="1736">
          <cell r="D1736">
            <v>0</v>
          </cell>
          <cell r="G1736" t="str">
            <v>SPCADJM_2012EDYes</v>
          </cell>
        </row>
        <row r="1737">
          <cell r="D1737">
            <v>25076.906748172263</v>
          </cell>
          <cell r="G1737" t="str">
            <v>SPCADJO2012EDYes</v>
          </cell>
        </row>
        <row r="1738">
          <cell r="D1738">
            <v>25076.906748172263</v>
          </cell>
          <cell r="G1738" t="str">
            <v>SPCADJO_2012EDYes</v>
          </cell>
        </row>
        <row r="1739">
          <cell r="D1739">
            <v>0</v>
          </cell>
          <cell r="G1739" t="str">
            <v>STANPAC2012EDYes</v>
          </cell>
        </row>
        <row r="1740">
          <cell r="D1740">
            <v>0</v>
          </cell>
          <cell r="G1740" t="str">
            <v>AMNTX2012EDYes</v>
          </cell>
        </row>
        <row r="1741">
          <cell r="D1741">
            <v>0</v>
          </cell>
          <cell r="G1741" t="str">
            <v>AMTX2012EDYes</v>
          </cell>
        </row>
        <row r="1742">
          <cell r="D1742">
            <v>0</v>
          </cell>
          <cell r="G1742" t="str">
            <v>NUCDECNTX2012EDYes</v>
          </cell>
        </row>
        <row r="1743">
          <cell r="D1743">
            <v>0</v>
          </cell>
          <cell r="G1743" t="str">
            <v>NUCDECTX2012EDYes</v>
          </cell>
        </row>
        <row r="1744">
          <cell r="D1744">
            <v>0</v>
          </cell>
          <cell r="G1744" t="str">
            <v>SPCADJL2012EDYes</v>
          </cell>
        </row>
        <row r="1745">
          <cell r="D1745">
            <v>0</v>
          </cell>
          <cell r="G1745" t="str">
            <v>SPCADJL_2012EDYes</v>
          </cell>
        </row>
        <row r="1746">
          <cell r="D1746">
            <v>0</v>
          </cell>
          <cell r="G1746" t="str">
            <v>SPCADJM2012EDYes</v>
          </cell>
        </row>
        <row r="1747">
          <cell r="D1747">
            <v>0</v>
          </cell>
          <cell r="G1747" t="str">
            <v>SPCADJM_2012EDYes</v>
          </cell>
        </row>
        <row r="1748">
          <cell r="D1748">
            <v>0</v>
          </cell>
          <cell r="G1748" t="str">
            <v>SPCADJO2012EDYes</v>
          </cell>
        </row>
        <row r="1749">
          <cell r="D1749">
            <v>0</v>
          </cell>
          <cell r="G1749" t="str">
            <v>SPCADJO_2012EDYes</v>
          </cell>
        </row>
        <row r="1750">
          <cell r="D1750">
            <v>0</v>
          </cell>
          <cell r="G1750" t="str">
            <v>STANPAC2012EDYes</v>
          </cell>
        </row>
        <row r="1751">
          <cell r="D1751">
            <v>0</v>
          </cell>
          <cell r="G1751" t="str">
            <v>AMNTX2012EDYes</v>
          </cell>
        </row>
        <row r="1752">
          <cell r="D1752">
            <v>0</v>
          </cell>
          <cell r="G1752" t="str">
            <v>AMTX2012EDYes</v>
          </cell>
        </row>
        <row r="1753">
          <cell r="D1753">
            <v>0</v>
          </cell>
          <cell r="G1753" t="str">
            <v>NUCDECNTX2012EDYes</v>
          </cell>
        </row>
        <row r="1754">
          <cell r="D1754">
            <v>0</v>
          </cell>
          <cell r="G1754" t="str">
            <v>NUCDECTX2012EDYes</v>
          </cell>
        </row>
        <row r="1755">
          <cell r="D1755">
            <v>0</v>
          </cell>
          <cell r="G1755" t="str">
            <v>SPCADJL2012EDYes</v>
          </cell>
        </row>
        <row r="1756">
          <cell r="D1756">
            <v>0</v>
          </cell>
          <cell r="G1756" t="str">
            <v>SPCADJL_2012EDYes</v>
          </cell>
        </row>
        <row r="1757">
          <cell r="D1757">
            <v>0</v>
          </cell>
          <cell r="G1757" t="str">
            <v>SPCADJM2012EDYes</v>
          </cell>
        </row>
        <row r="1758">
          <cell r="D1758">
            <v>0</v>
          </cell>
          <cell r="G1758" t="str">
            <v>SPCADJM_2012EDYes</v>
          </cell>
        </row>
        <row r="1759">
          <cell r="D1759">
            <v>0</v>
          </cell>
          <cell r="G1759" t="str">
            <v>SPCADJO2012EDYes</v>
          </cell>
        </row>
        <row r="1760">
          <cell r="D1760">
            <v>0</v>
          </cell>
          <cell r="G1760" t="str">
            <v>SPCADJO_2012EDYes</v>
          </cell>
        </row>
        <row r="1761">
          <cell r="D1761">
            <v>0</v>
          </cell>
          <cell r="G1761" t="str">
            <v>STANPAC2012EDYes</v>
          </cell>
        </row>
        <row r="1762">
          <cell r="D1762">
            <v>0</v>
          </cell>
          <cell r="G1762" t="str">
            <v>AMNTX2012EDNo</v>
          </cell>
        </row>
        <row r="1763">
          <cell r="D1763">
            <v>0</v>
          </cell>
          <cell r="G1763" t="str">
            <v>AMTX2012EDNo</v>
          </cell>
        </row>
        <row r="1764">
          <cell r="D1764">
            <v>0</v>
          </cell>
          <cell r="G1764" t="str">
            <v>NUCDECNTX2012EDNo</v>
          </cell>
        </row>
        <row r="1765">
          <cell r="D1765">
            <v>0</v>
          </cell>
          <cell r="G1765" t="str">
            <v>NUCDECTX2012EDNo</v>
          </cell>
        </row>
        <row r="1766">
          <cell r="D1766">
            <v>0</v>
          </cell>
          <cell r="G1766" t="str">
            <v>SPCADJL2012EDNo</v>
          </cell>
        </row>
        <row r="1767">
          <cell r="D1767">
            <v>0</v>
          </cell>
          <cell r="G1767" t="str">
            <v>SPCADJL_2012EDNo</v>
          </cell>
        </row>
        <row r="1768">
          <cell r="D1768">
            <v>0</v>
          </cell>
          <cell r="G1768" t="str">
            <v>SPCADJM2012EDNo</v>
          </cell>
        </row>
        <row r="1769">
          <cell r="D1769">
            <v>0</v>
          </cell>
          <cell r="G1769" t="str">
            <v>SPCADJM_2012EDNo</v>
          </cell>
        </row>
        <row r="1770">
          <cell r="D1770">
            <v>0</v>
          </cell>
          <cell r="G1770" t="str">
            <v>SPCADJO2012EDNo</v>
          </cell>
        </row>
        <row r="1771">
          <cell r="D1771">
            <v>0</v>
          </cell>
          <cell r="G1771" t="str">
            <v>SPCADJO_2012EDNo</v>
          </cell>
        </row>
        <row r="1772">
          <cell r="D1772">
            <v>0</v>
          </cell>
          <cell r="G1772" t="str">
            <v>STANPAC2012EDNo</v>
          </cell>
        </row>
        <row r="1773">
          <cell r="D1773">
            <v>0</v>
          </cell>
          <cell r="G1773" t="str">
            <v>AMNTX2012  No</v>
          </cell>
        </row>
        <row r="1774">
          <cell r="D1774">
            <v>0</v>
          </cell>
          <cell r="G1774" t="str">
            <v>AMTX2012  No</v>
          </cell>
        </row>
        <row r="1775">
          <cell r="D1775">
            <v>0</v>
          </cell>
          <cell r="G1775" t="str">
            <v>NUCDECNTX2012  No</v>
          </cell>
        </row>
        <row r="1776">
          <cell r="D1776">
            <v>0</v>
          </cell>
          <cell r="G1776" t="str">
            <v>NUCDECTX2012  No</v>
          </cell>
        </row>
        <row r="1777">
          <cell r="D1777">
            <v>0</v>
          </cell>
          <cell r="G1777" t="str">
            <v>SPCADJL2012  No</v>
          </cell>
        </row>
        <row r="1778">
          <cell r="D1778">
            <v>0</v>
          </cell>
          <cell r="G1778" t="str">
            <v>SPCADJL_2012  No</v>
          </cell>
        </row>
        <row r="1779">
          <cell r="D1779">
            <v>0</v>
          </cell>
          <cell r="G1779" t="str">
            <v>SPCADJM2012  No</v>
          </cell>
        </row>
        <row r="1780">
          <cell r="D1780">
            <v>0</v>
          </cell>
          <cell r="G1780" t="str">
            <v>SPCADJM_2012  No</v>
          </cell>
        </row>
        <row r="1781">
          <cell r="D1781">
            <v>0</v>
          </cell>
          <cell r="G1781" t="str">
            <v>SPCADJO2012  No</v>
          </cell>
        </row>
        <row r="1782">
          <cell r="D1782">
            <v>0</v>
          </cell>
          <cell r="G1782" t="str">
            <v>SPCADJO_2012  No</v>
          </cell>
        </row>
        <row r="1783">
          <cell r="D1783">
            <v>0</v>
          </cell>
          <cell r="G1783" t="str">
            <v>STANPAC2012  No</v>
          </cell>
        </row>
        <row r="1784">
          <cell r="D1784">
            <v>0</v>
          </cell>
          <cell r="G1784" t="str">
            <v>AMNTX2012EDYes</v>
          </cell>
        </row>
        <row r="1785">
          <cell r="D1785">
            <v>0</v>
          </cell>
          <cell r="G1785" t="str">
            <v>AMTX2012EDYes</v>
          </cell>
        </row>
        <row r="1786">
          <cell r="D1786">
            <v>0</v>
          </cell>
          <cell r="G1786" t="str">
            <v>NUCDECNTX2012EDYes</v>
          </cell>
        </row>
        <row r="1787">
          <cell r="D1787">
            <v>0</v>
          </cell>
          <cell r="G1787" t="str">
            <v>NUCDECTX2012EDYes</v>
          </cell>
        </row>
        <row r="1788">
          <cell r="D1788">
            <v>0</v>
          </cell>
          <cell r="G1788" t="str">
            <v>SPCADJL2012EDYes</v>
          </cell>
        </row>
        <row r="1789">
          <cell r="D1789">
            <v>0</v>
          </cell>
          <cell r="G1789" t="str">
            <v>SPCADJL_2012EDYes</v>
          </cell>
        </row>
        <row r="1790">
          <cell r="D1790">
            <v>0</v>
          </cell>
          <cell r="G1790" t="str">
            <v>SPCADJM2012EDYes</v>
          </cell>
        </row>
        <row r="1791">
          <cell r="D1791">
            <v>0</v>
          </cell>
          <cell r="G1791" t="str">
            <v>SPCADJM_2012EDYes</v>
          </cell>
        </row>
        <row r="1792">
          <cell r="D1792">
            <v>0</v>
          </cell>
          <cell r="G1792" t="str">
            <v>SPCADJO2012EDYes</v>
          </cell>
        </row>
        <row r="1793">
          <cell r="D1793">
            <v>0</v>
          </cell>
          <cell r="G1793" t="str">
            <v>SPCADJO_2012EDYes</v>
          </cell>
        </row>
        <row r="1794">
          <cell r="D1794">
            <v>0</v>
          </cell>
          <cell r="G1794" t="str">
            <v>STANPAC2012EDYes</v>
          </cell>
        </row>
        <row r="1795">
          <cell r="D1795">
            <v>0</v>
          </cell>
          <cell r="G1795" t="str">
            <v>AMNTX2012EDYes</v>
          </cell>
        </row>
        <row r="1796">
          <cell r="D1796">
            <v>0</v>
          </cell>
          <cell r="G1796" t="str">
            <v>AMTX2012EDYes</v>
          </cell>
        </row>
        <row r="1797">
          <cell r="D1797">
            <v>0</v>
          </cell>
          <cell r="G1797" t="str">
            <v>NUCDECNTX2012EDYes</v>
          </cell>
        </row>
        <row r="1798">
          <cell r="D1798">
            <v>0</v>
          </cell>
          <cell r="G1798" t="str">
            <v>NUCDECTX2012EDYes</v>
          </cell>
        </row>
        <row r="1799">
          <cell r="D1799">
            <v>0</v>
          </cell>
          <cell r="G1799" t="str">
            <v>SPCADJL2012EDYes</v>
          </cell>
        </row>
        <row r="1800">
          <cell r="D1800">
            <v>0</v>
          </cell>
          <cell r="G1800" t="str">
            <v>SPCADJL_2012EDYes</v>
          </cell>
        </row>
        <row r="1801">
          <cell r="D1801">
            <v>0</v>
          </cell>
          <cell r="G1801" t="str">
            <v>SPCADJM2012EDYes</v>
          </cell>
        </row>
        <row r="1802">
          <cell r="D1802">
            <v>0</v>
          </cell>
          <cell r="G1802" t="str">
            <v>SPCADJM_2012EDYes</v>
          </cell>
        </row>
        <row r="1803">
          <cell r="D1803">
            <v>0</v>
          </cell>
          <cell r="G1803" t="str">
            <v>SPCADJO2012EDYes</v>
          </cell>
        </row>
        <row r="1804">
          <cell r="D1804">
            <v>0</v>
          </cell>
          <cell r="G1804" t="str">
            <v>SPCADJO_2012EDYes</v>
          </cell>
        </row>
        <row r="1805">
          <cell r="D1805">
            <v>0</v>
          </cell>
          <cell r="G1805" t="str">
            <v>STANPAC2012EDYes</v>
          </cell>
        </row>
        <row r="1806">
          <cell r="D1806">
            <v>0</v>
          </cell>
          <cell r="G1806" t="str">
            <v>AMNTX2012EPNo</v>
          </cell>
        </row>
        <row r="1807">
          <cell r="D1807">
            <v>0</v>
          </cell>
          <cell r="G1807" t="str">
            <v>AMTX2012EPNo</v>
          </cell>
        </row>
        <row r="1808">
          <cell r="D1808">
            <v>0</v>
          </cell>
          <cell r="G1808" t="str">
            <v>NUCDECNTX2012EPNo</v>
          </cell>
        </row>
        <row r="1809">
          <cell r="D1809">
            <v>0</v>
          </cell>
          <cell r="G1809" t="str">
            <v>NUCDECTX2012EPNo</v>
          </cell>
        </row>
        <row r="1810">
          <cell r="D1810">
            <v>0</v>
          </cell>
          <cell r="G1810" t="str">
            <v>SPCADJL2012EPNo</v>
          </cell>
        </row>
        <row r="1811">
          <cell r="D1811">
            <v>0</v>
          </cell>
          <cell r="G1811" t="str">
            <v>SPCADJL_2012EPNo</v>
          </cell>
        </row>
        <row r="1812">
          <cell r="D1812">
            <v>0</v>
          </cell>
          <cell r="G1812" t="str">
            <v>SPCADJM2012EPNo</v>
          </cell>
        </row>
        <row r="1813">
          <cell r="D1813">
            <v>0</v>
          </cell>
          <cell r="G1813" t="str">
            <v>SPCADJM_2012EPNo</v>
          </cell>
        </row>
        <row r="1814">
          <cell r="D1814">
            <v>0</v>
          </cell>
          <cell r="G1814" t="str">
            <v>SPCADJO2012EPNo</v>
          </cell>
        </row>
        <row r="1815">
          <cell r="D1815">
            <v>0</v>
          </cell>
          <cell r="G1815" t="str">
            <v>SPCADJO_2012EPNo</v>
          </cell>
        </row>
        <row r="1816">
          <cell r="D1816">
            <v>0</v>
          </cell>
          <cell r="G1816" t="str">
            <v>STANPAC2012EPNo</v>
          </cell>
        </row>
        <row r="1817">
          <cell r="D1817">
            <v>0</v>
          </cell>
          <cell r="G1817" t="str">
            <v>AMNTX2012EPNo</v>
          </cell>
        </row>
        <row r="1818">
          <cell r="D1818">
            <v>0</v>
          </cell>
          <cell r="G1818" t="str">
            <v>AMTX2012EPNo</v>
          </cell>
        </row>
        <row r="1819">
          <cell r="D1819">
            <v>0</v>
          </cell>
          <cell r="G1819" t="str">
            <v>NUCDECNTX2012EPNo</v>
          </cell>
        </row>
        <row r="1820">
          <cell r="D1820">
            <v>0</v>
          </cell>
          <cell r="G1820" t="str">
            <v>NUCDECTX2012EPNo</v>
          </cell>
        </row>
        <row r="1821">
          <cell r="D1821">
            <v>0</v>
          </cell>
          <cell r="G1821" t="str">
            <v>SPCADJL2012EPNo</v>
          </cell>
        </row>
        <row r="1822">
          <cell r="D1822">
            <v>0</v>
          </cell>
          <cell r="G1822" t="str">
            <v>SPCADJL_2012EPNo</v>
          </cell>
        </row>
        <row r="1823">
          <cell r="D1823">
            <v>0</v>
          </cell>
          <cell r="G1823" t="str">
            <v>SPCADJM2012EPNo</v>
          </cell>
        </row>
        <row r="1824">
          <cell r="D1824">
            <v>0</v>
          </cell>
          <cell r="G1824" t="str">
            <v>SPCADJM_2012EPNo</v>
          </cell>
        </row>
        <row r="1825">
          <cell r="D1825">
            <v>0</v>
          </cell>
          <cell r="G1825" t="str">
            <v>SPCADJO2012EPNo</v>
          </cell>
        </row>
        <row r="1826">
          <cell r="D1826">
            <v>0</v>
          </cell>
          <cell r="G1826" t="str">
            <v>SPCADJO_2012EPNo</v>
          </cell>
        </row>
        <row r="1827">
          <cell r="D1827">
            <v>0</v>
          </cell>
          <cell r="G1827" t="str">
            <v>STANPAC2012EPNo</v>
          </cell>
        </row>
        <row r="1828">
          <cell r="D1828">
            <v>0</v>
          </cell>
          <cell r="G1828" t="str">
            <v>AMNTX2012</v>
          </cell>
        </row>
        <row r="1829">
          <cell r="D1829">
            <v>0</v>
          </cell>
          <cell r="G1829" t="str">
            <v>AMTX2012</v>
          </cell>
        </row>
        <row r="1830">
          <cell r="D1830">
            <v>0</v>
          </cell>
          <cell r="G1830" t="str">
            <v>NUCDECNTX2012</v>
          </cell>
        </row>
        <row r="1831">
          <cell r="D1831">
            <v>0</v>
          </cell>
          <cell r="G1831" t="str">
            <v>NUCDECTX2012</v>
          </cell>
        </row>
        <row r="1832">
          <cell r="D1832">
            <v>0</v>
          </cell>
          <cell r="G1832" t="str">
            <v>SPCADJL2012</v>
          </cell>
        </row>
        <row r="1833">
          <cell r="D1833">
            <v>0</v>
          </cell>
          <cell r="G1833" t="str">
            <v>SPCADJL_2012</v>
          </cell>
        </row>
        <row r="1834">
          <cell r="D1834">
            <v>0</v>
          </cell>
          <cell r="G1834" t="str">
            <v>SPCADJM2012</v>
          </cell>
        </row>
        <row r="1835">
          <cell r="D1835">
            <v>0</v>
          </cell>
          <cell r="G1835" t="str">
            <v>SPCADJM_2012</v>
          </cell>
        </row>
        <row r="1836">
          <cell r="D1836">
            <v>0</v>
          </cell>
          <cell r="G1836" t="str">
            <v>SPCADJO2012</v>
          </cell>
        </row>
        <row r="1837">
          <cell r="D1837">
            <v>0</v>
          </cell>
          <cell r="G1837" t="str">
            <v>SPCADJO_2012</v>
          </cell>
        </row>
        <row r="1838">
          <cell r="D1838">
            <v>0</v>
          </cell>
          <cell r="G1838" t="str">
            <v>STANPAC2012</v>
          </cell>
        </row>
        <row r="1839">
          <cell r="D1839">
            <v>0</v>
          </cell>
          <cell r="G1839" t="str">
            <v>AMNTX2012</v>
          </cell>
        </row>
        <row r="1840">
          <cell r="D1840">
            <v>0</v>
          </cell>
          <cell r="G1840" t="str">
            <v>AMTX2012</v>
          </cell>
        </row>
        <row r="1841">
          <cell r="D1841">
            <v>0</v>
          </cell>
          <cell r="G1841" t="str">
            <v>NUCDECNTX2012</v>
          </cell>
        </row>
        <row r="1842">
          <cell r="D1842">
            <v>0</v>
          </cell>
          <cell r="G1842" t="str">
            <v>NUCDECTX2012</v>
          </cell>
        </row>
        <row r="1843">
          <cell r="D1843">
            <v>0</v>
          </cell>
          <cell r="G1843" t="str">
            <v>SPCADJL2012</v>
          </cell>
        </row>
        <row r="1844">
          <cell r="D1844">
            <v>0</v>
          </cell>
          <cell r="G1844" t="str">
            <v>SPCADJL_2012</v>
          </cell>
        </row>
        <row r="1845">
          <cell r="D1845">
            <v>0</v>
          </cell>
          <cell r="G1845" t="str">
            <v>SPCADJM2012</v>
          </cell>
        </row>
        <row r="1846">
          <cell r="D1846">
            <v>0</v>
          </cell>
          <cell r="G1846" t="str">
            <v>SPCADJM_2012</v>
          </cell>
        </row>
        <row r="1847">
          <cell r="D1847">
            <v>0</v>
          </cell>
          <cell r="G1847" t="str">
            <v>SPCADJO2012</v>
          </cell>
        </row>
        <row r="1848">
          <cell r="D1848">
            <v>0</v>
          </cell>
          <cell r="G1848" t="str">
            <v>SPCADJO_2012</v>
          </cell>
        </row>
        <row r="1849">
          <cell r="D1849">
            <v>0</v>
          </cell>
          <cell r="G1849" t="str">
            <v>STANPAC2012</v>
          </cell>
        </row>
        <row r="1850">
          <cell r="D1850">
            <v>0</v>
          </cell>
          <cell r="G1850" t="str">
            <v>AMNTX2012GTNo</v>
          </cell>
        </row>
        <row r="1851">
          <cell r="D1851">
            <v>0</v>
          </cell>
          <cell r="G1851" t="str">
            <v>AMTX2012GTNo</v>
          </cell>
        </row>
        <row r="1852">
          <cell r="D1852">
            <v>0</v>
          </cell>
          <cell r="G1852" t="str">
            <v>NUCDECNTX2012GTNo</v>
          </cell>
        </row>
        <row r="1853">
          <cell r="D1853">
            <v>0</v>
          </cell>
          <cell r="G1853" t="str">
            <v>NUCDECTX2012GTNo</v>
          </cell>
        </row>
        <row r="1854">
          <cell r="D1854">
            <v>0</v>
          </cell>
          <cell r="G1854" t="str">
            <v>SPCADJL2012GTNo</v>
          </cell>
        </row>
        <row r="1855">
          <cell r="D1855">
            <v>0</v>
          </cell>
          <cell r="G1855" t="str">
            <v>SPCADJL_2012GTNo</v>
          </cell>
        </row>
        <row r="1856">
          <cell r="D1856">
            <v>0</v>
          </cell>
          <cell r="G1856" t="str">
            <v>SPCADJM2012GTNo</v>
          </cell>
        </row>
        <row r="1857">
          <cell r="D1857">
            <v>0</v>
          </cell>
          <cell r="G1857" t="str">
            <v>SPCADJM_2012GTNo</v>
          </cell>
        </row>
        <row r="1858">
          <cell r="D1858">
            <v>0</v>
          </cell>
          <cell r="G1858" t="str">
            <v>SPCADJO2012GTNo</v>
          </cell>
        </row>
        <row r="1859">
          <cell r="D1859">
            <v>0</v>
          </cell>
          <cell r="G1859" t="str">
            <v>SPCADJO_2012GTNo</v>
          </cell>
        </row>
        <row r="1860">
          <cell r="D1860">
            <v>0</v>
          </cell>
          <cell r="G1860" t="str">
            <v>STANPAC2012GTNo</v>
          </cell>
        </row>
        <row r="1861">
          <cell r="D1861">
            <v>0</v>
          </cell>
          <cell r="G1861" t="str">
            <v>AMNTX2012GTNo</v>
          </cell>
        </row>
        <row r="1862">
          <cell r="D1862">
            <v>0</v>
          </cell>
          <cell r="G1862" t="str">
            <v>AMTX2012GTNo</v>
          </cell>
        </row>
        <row r="1863">
          <cell r="D1863">
            <v>0</v>
          </cell>
          <cell r="G1863" t="str">
            <v>NUCDECNTX2012GTNo</v>
          </cell>
        </row>
        <row r="1864">
          <cell r="D1864">
            <v>0</v>
          </cell>
          <cell r="G1864" t="str">
            <v>NUCDECTX2012GTNo</v>
          </cell>
        </row>
        <row r="1865">
          <cell r="D1865">
            <v>0</v>
          </cell>
          <cell r="G1865" t="str">
            <v>SPCADJL2012GTNo</v>
          </cell>
        </row>
        <row r="1866">
          <cell r="D1866">
            <v>0</v>
          </cell>
          <cell r="G1866" t="str">
            <v>SPCADJL_2012GTNo</v>
          </cell>
        </row>
        <row r="1867">
          <cell r="D1867">
            <v>0</v>
          </cell>
          <cell r="G1867" t="str">
            <v>SPCADJM2012GTNo</v>
          </cell>
        </row>
        <row r="1868">
          <cell r="D1868">
            <v>0</v>
          </cell>
          <cell r="G1868" t="str">
            <v>SPCADJM_2012GTNo</v>
          </cell>
        </row>
        <row r="1869">
          <cell r="D1869">
            <v>0</v>
          </cell>
          <cell r="G1869" t="str">
            <v>SPCADJO2012GTNo</v>
          </cell>
        </row>
        <row r="1870">
          <cell r="D1870">
            <v>0</v>
          </cell>
          <cell r="G1870" t="str">
            <v>SPCADJO_2012GTNo</v>
          </cell>
        </row>
        <row r="1871">
          <cell r="D1871">
            <v>0</v>
          </cell>
          <cell r="G1871" t="str">
            <v>STANPAC2012GTNo</v>
          </cell>
        </row>
        <row r="1872">
          <cell r="D1872">
            <v>0</v>
          </cell>
          <cell r="G1872" t="str">
            <v>AMNTX2012GSNo</v>
          </cell>
        </row>
        <row r="1873">
          <cell r="D1873">
            <v>0</v>
          </cell>
          <cell r="G1873" t="str">
            <v>AMTX2012GSNo</v>
          </cell>
        </row>
        <row r="1874">
          <cell r="D1874">
            <v>0</v>
          </cell>
          <cell r="G1874" t="str">
            <v>NUCDECNTX2012GSNo</v>
          </cell>
        </row>
        <row r="1875">
          <cell r="D1875">
            <v>0</v>
          </cell>
          <cell r="G1875" t="str">
            <v>NUCDECTX2012GSNo</v>
          </cell>
        </row>
        <row r="1876">
          <cell r="D1876">
            <v>0</v>
          </cell>
          <cell r="G1876" t="str">
            <v>SPCADJL2012GSNo</v>
          </cell>
        </row>
        <row r="1877">
          <cell r="D1877">
            <v>0</v>
          </cell>
          <cell r="G1877" t="str">
            <v>SPCADJL_2012GSNo</v>
          </cell>
        </row>
        <row r="1878">
          <cell r="D1878">
            <v>0</v>
          </cell>
          <cell r="G1878" t="str">
            <v>SPCADJM2012GSNo</v>
          </cell>
        </row>
        <row r="1879">
          <cell r="D1879">
            <v>0</v>
          </cell>
          <cell r="G1879" t="str">
            <v>SPCADJM_2012GSNo</v>
          </cell>
        </row>
        <row r="1880">
          <cell r="D1880">
            <v>0</v>
          </cell>
          <cell r="G1880" t="str">
            <v>SPCADJO2012GSNo</v>
          </cell>
        </row>
        <row r="1881">
          <cell r="D1881">
            <v>0</v>
          </cell>
          <cell r="G1881" t="str">
            <v>SPCADJO_2012GSNo</v>
          </cell>
        </row>
        <row r="1882">
          <cell r="D1882">
            <v>0</v>
          </cell>
          <cell r="G1882" t="str">
            <v>STANPAC2012GSNo</v>
          </cell>
        </row>
        <row r="1883">
          <cell r="D1883">
            <v>0</v>
          </cell>
          <cell r="G1883" t="str">
            <v>AMNTX2012GSNo</v>
          </cell>
        </row>
        <row r="1884">
          <cell r="D1884">
            <v>0</v>
          </cell>
          <cell r="G1884" t="str">
            <v>AMTX2012GSNo</v>
          </cell>
        </row>
        <row r="1885">
          <cell r="D1885">
            <v>0</v>
          </cell>
          <cell r="G1885" t="str">
            <v>NUCDECNTX2012GSNo</v>
          </cell>
        </row>
        <row r="1886">
          <cell r="D1886">
            <v>0</v>
          </cell>
          <cell r="G1886" t="str">
            <v>NUCDECTX2012GSNo</v>
          </cell>
        </row>
        <row r="1887">
          <cell r="D1887">
            <v>0</v>
          </cell>
          <cell r="G1887" t="str">
            <v>SPCADJL2012GSNo</v>
          </cell>
        </row>
        <row r="1888">
          <cell r="D1888">
            <v>0</v>
          </cell>
          <cell r="G1888" t="str">
            <v>SPCADJL_2012GSNo</v>
          </cell>
        </row>
        <row r="1889">
          <cell r="D1889">
            <v>0</v>
          </cell>
          <cell r="G1889" t="str">
            <v>SPCADJM2012GSNo</v>
          </cell>
        </row>
        <row r="1890">
          <cell r="D1890">
            <v>0</v>
          </cell>
          <cell r="G1890" t="str">
            <v>SPCADJM_2012GSNo</v>
          </cell>
        </row>
        <row r="1891">
          <cell r="D1891">
            <v>0</v>
          </cell>
          <cell r="G1891" t="str">
            <v>SPCADJO2012GSNo</v>
          </cell>
        </row>
        <row r="1892">
          <cell r="D1892">
            <v>0</v>
          </cell>
          <cell r="G1892" t="str">
            <v>SPCADJO_2012GSNo</v>
          </cell>
        </row>
        <row r="1893">
          <cell r="D1893">
            <v>0</v>
          </cell>
          <cell r="G1893" t="str">
            <v>STANPAC2012GSNo</v>
          </cell>
        </row>
        <row r="1894">
          <cell r="D1894">
            <v>0</v>
          </cell>
          <cell r="G1894" t="str">
            <v>AMNTX2012GSNo</v>
          </cell>
        </row>
        <row r="1895">
          <cell r="D1895">
            <v>0</v>
          </cell>
          <cell r="G1895" t="str">
            <v>AMTX2012GSNo</v>
          </cell>
        </row>
        <row r="1896">
          <cell r="D1896">
            <v>0</v>
          </cell>
          <cell r="G1896" t="str">
            <v>NUCDECNTX2012GSNo</v>
          </cell>
        </row>
        <row r="1897">
          <cell r="D1897">
            <v>0</v>
          </cell>
          <cell r="G1897" t="str">
            <v>NUCDECTX2012GSNo</v>
          </cell>
        </row>
        <row r="1898">
          <cell r="D1898">
            <v>0</v>
          </cell>
          <cell r="G1898" t="str">
            <v>SPCADJL2012GSNo</v>
          </cell>
        </row>
        <row r="1899">
          <cell r="D1899">
            <v>0</v>
          </cell>
          <cell r="G1899" t="str">
            <v>SPCADJL_2012GSNo</v>
          </cell>
        </row>
        <row r="1900">
          <cell r="D1900">
            <v>0</v>
          </cell>
          <cell r="G1900" t="str">
            <v>SPCADJM2012GSNo</v>
          </cell>
        </row>
        <row r="1901">
          <cell r="D1901">
            <v>0</v>
          </cell>
          <cell r="G1901" t="str">
            <v>SPCADJM_2012GSNo</v>
          </cell>
        </row>
        <row r="1902">
          <cell r="D1902">
            <v>0</v>
          </cell>
          <cell r="G1902" t="str">
            <v>SPCADJO2012GSNo</v>
          </cell>
        </row>
        <row r="1903">
          <cell r="D1903">
            <v>0</v>
          </cell>
          <cell r="G1903" t="str">
            <v>SPCADJO_2012GSNo</v>
          </cell>
        </row>
        <row r="1904">
          <cell r="D1904">
            <v>0</v>
          </cell>
          <cell r="G1904" t="str">
            <v>STANPAC2012GSNo</v>
          </cell>
        </row>
        <row r="1905">
          <cell r="D1905">
            <v>0</v>
          </cell>
          <cell r="G1905" t="str">
            <v>AMNTX2012GSNo</v>
          </cell>
        </row>
        <row r="1906">
          <cell r="D1906">
            <v>0</v>
          </cell>
          <cell r="G1906" t="str">
            <v>AMTX2012GSNo</v>
          </cell>
        </row>
        <row r="1907">
          <cell r="D1907">
            <v>0</v>
          </cell>
          <cell r="G1907" t="str">
            <v>NUCDECNTX2012GSNo</v>
          </cell>
        </row>
        <row r="1908">
          <cell r="D1908">
            <v>0</v>
          </cell>
          <cell r="G1908" t="str">
            <v>NUCDECTX2012GSNo</v>
          </cell>
        </row>
        <row r="1909">
          <cell r="D1909">
            <v>0</v>
          </cell>
          <cell r="G1909" t="str">
            <v>SPCADJL2012GSNo</v>
          </cell>
        </row>
        <row r="1910">
          <cell r="D1910">
            <v>0</v>
          </cell>
          <cell r="G1910" t="str">
            <v>SPCADJL_2012GSNo</v>
          </cell>
        </row>
        <row r="1911">
          <cell r="D1911">
            <v>0</v>
          </cell>
          <cell r="G1911" t="str">
            <v>SPCADJM2012GSNo</v>
          </cell>
        </row>
        <row r="1912">
          <cell r="D1912">
            <v>0</v>
          </cell>
          <cell r="G1912" t="str">
            <v>SPCADJM_2012GSNo</v>
          </cell>
        </row>
        <row r="1913">
          <cell r="D1913">
            <v>0</v>
          </cell>
          <cell r="G1913" t="str">
            <v>SPCADJO2012GSNo</v>
          </cell>
        </row>
        <row r="1914">
          <cell r="D1914">
            <v>0</v>
          </cell>
          <cell r="G1914" t="str">
            <v>SPCADJO_2012GSNo</v>
          </cell>
        </row>
        <row r="1915">
          <cell r="D1915">
            <v>0</v>
          </cell>
          <cell r="G1915" t="str">
            <v>STANPAC2012GSNo</v>
          </cell>
        </row>
        <row r="1916">
          <cell r="D1916">
            <v>0</v>
          </cell>
          <cell r="G1916" t="str">
            <v>AMNTX2012GTNo</v>
          </cell>
        </row>
        <row r="1917">
          <cell r="D1917">
            <v>0</v>
          </cell>
          <cell r="G1917" t="str">
            <v>AMTX2012GTNo</v>
          </cell>
        </row>
        <row r="1918">
          <cell r="D1918">
            <v>0</v>
          </cell>
          <cell r="G1918" t="str">
            <v>NUCDECNTX2012GTNo</v>
          </cell>
        </row>
        <row r="1919">
          <cell r="D1919">
            <v>0</v>
          </cell>
          <cell r="G1919" t="str">
            <v>NUCDECTX2012GTNo</v>
          </cell>
        </row>
        <row r="1920">
          <cell r="D1920">
            <v>0</v>
          </cell>
          <cell r="G1920" t="str">
            <v>SPCADJL2012GTNo</v>
          </cell>
        </row>
        <row r="1921">
          <cell r="D1921">
            <v>0</v>
          </cell>
          <cell r="G1921" t="str">
            <v>SPCADJL_2012GTNo</v>
          </cell>
        </row>
        <row r="1922">
          <cell r="D1922">
            <v>0</v>
          </cell>
          <cell r="G1922" t="str">
            <v>SPCADJM2012GTNo</v>
          </cell>
        </row>
        <row r="1923">
          <cell r="D1923">
            <v>0</v>
          </cell>
          <cell r="G1923" t="str">
            <v>SPCADJM_2012GTNo</v>
          </cell>
        </row>
        <row r="1924">
          <cell r="D1924">
            <v>0</v>
          </cell>
          <cell r="G1924" t="str">
            <v>SPCADJO2012GTNo</v>
          </cell>
        </row>
        <row r="1925">
          <cell r="D1925">
            <v>0</v>
          </cell>
          <cell r="G1925" t="str">
            <v>SPCADJO_2012GTNo</v>
          </cell>
        </row>
        <row r="1926">
          <cell r="D1926">
            <v>0</v>
          </cell>
          <cell r="G1926" t="str">
            <v>STANPAC2012GTNo</v>
          </cell>
        </row>
        <row r="1927">
          <cell r="D1927">
            <v>0</v>
          </cell>
          <cell r="G1927" t="str">
            <v>AMNTX2012GTNo</v>
          </cell>
        </row>
        <row r="1928">
          <cell r="D1928">
            <v>0</v>
          </cell>
          <cell r="G1928" t="str">
            <v>AMTX2012GTNo</v>
          </cell>
        </row>
        <row r="1929">
          <cell r="D1929">
            <v>0</v>
          </cell>
          <cell r="G1929" t="str">
            <v>NUCDECNTX2012GTNo</v>
          </cell>
        </row>
        <row r="1930">
          <cell r="D1930">
            <v>0</v>
          </cell>
          <cell r="G1930" t="str">
            <v>NUCDECTX2012GTNo</v>
          </cell>
        </row>
        <row r="1931">
          <cell r="D1931">
            <v>0</v>
          </cell>
          <cell r="G1931" t="str">
            <v>SPCADJL2012GTNo</v>
          </cell>
        </row>
        <row r="1932">
          <cell r="D1932">
            <v>0</v>
          </cell>
          <cell r="G1932" t="str">
            <v>SPCADJL_2012GTNo</v>
          </cell>
        </row>
        <row r="1933">
          <cell r="D1933">
            <v>0</v>
          </cell>
          <cell r="G1933" t="str">
            <v>SPCADJM2012GTNo</v>
          </cell>
        </row>
        <row r="1934">
          <cell r="D1934">
            <v>0</v>
          </cell>
          <cell r="G1934" t="str">
            <v>SPCADJM_2012GTNo</v>
          </cell>
        </row>
        <row r="1935">
          <cell r="D1935">
            <v>0</v>
          </cell>
          <cell r="G1935" t="str">
            <v>SPCADJO2012GTNo</v>
          </cell>
        </row>
        <row r="1936">
          <cell r="D1936">
            <v>0</v>
          </cell>
          <cell r="G1936" t="str">
            <v>SPCADJO_2012GTNo</v>
          </cell>
        </row>
        <row r="1937">
          <cell r="D1937">
            <v>0</v>
          </cell>
          <cell r="G1937" t="str">
            <v>STANPAC2012GTNo</v>
          </cell>
        </row>
        <row r="1938">
          <cell r="D1938">
            <v>0</v>
          </cell>
          <cell r="G1938" t="str">
            <v>AMNTX2012GTNo</v>
          </cell>
        </row>
        <row r="1939">
          <cell r="D1939">
            <v>0</v>
          </cell>
          <cell r="G1939" t="str">
            <v>AMTX2012GTNo</v>
          </cell>
        </row>
        <row r="1940">
          <cell r="D1940">
            <v>0</v>
          </cell>
          <cell r="G1940" t="str">
            <v>NUCDECNTX2012GTNo</v>
          </cell>
        </row>
        <row r="1941">
          <cell r="D1941">
            <v>0</v>
          </cell>
          <cell r="G1941" t="str">
            <v>NUCDECTX2012GTNo</v>
          </cell>
        </row>
        <row r="1942">
          <cell r="D1942">
            <v>0</v>
          </cell>
          <cell r="G1942" t="str">
            <v>SPCADJL2012GTNo</v>
          </cell>
        </row>
        <row r="1943">
          <cell r="D1943">
            <v>0</v>
          </cell>
          <cell r="G1943" t="str">
            <v>SPCADJL_2012GTNo</v>
          </cell>
        </row>
        <row r="1944">
          <cell r="D1944">
            <v>0</v>
          </cell>
          <cell r="G1944" t="str">
            <v>SPCADJM2012GTNo</v>
          </cell>
        </row>
        <row r="1945">
          <cell r="D1945">
            <v>0</v>
          </cell>
          <cell r="G1945" t="str">
            <v>SPCADJM_2012GTNo</v>
          </cell>
        </row>
        <row r="1946">
          <cell r="D1946">
            <v>0</v>
          </cell>
          <cell r="G1946" t="str">
            <v>SPCADJO2012GTNo</v>
          </cell>
        </row>
        <row r="1947">
          <cell r="D1947">
            <v>0</v>
          </cell>
          <cell r="G1947" t="str">
            <v>SPCADJO_2012GTNo</v>
          </cell>
        </row>
        <row r="1948">
          <cell r="D1948">
            <v>0</v>
          </cell>
          <cell r="G1948" t="str">
            <v>STANPAC2012GTNo</v>
          </cell>
        </row>
        <row r="1949">
          <cell r="D1949">
            <v>0</v>
          </cell>
          <cell r="G1949" t="str">
            <v>AMNTX2012GTNo</v>
          </cell>
        </row>
        <row r="1950">
          <cell r="D1950">
            <v>0</v>
          </cell>
          <cell r="G1950" t="str">
            <v>AMTX2012GTNo</v>
          </cell>
        </row>
        <row r="1951">
          <cell r="D1951">
            <v>0</v>
          </cell>
          <cell r="G1951" t="str">
            <v>NUCDECNTX2012GTNo</v>
          </cell>
        </row>
        <row r="1952">
          <cell r="D1952">
            <v>0</v>
          </cell>
          <cell r="G1952" t="str">
            <v>NUCDECTX2012GTNo</v>
          </cell>
        </row>
        <row r="1953">
          <cell r="D1953">
            <v>0</v>
          </cell>
          <cell r="G1953" t="str">
            <v>SPCADJL2012GTNo</v>
          </cell>
        </row>
        <row r="1954">
          <cell r="D1954">
            <v>0</v>
          </cell>
          <cell r="G1954" t="str">
            <v>SPCADJL_2012GTNo</v>
          </cell>
        </row>
        <row r="1955">
          <cell r="D1955">
            <v>0</v>
          </cell>
          <cell r="G1955" t="str">
            <v>SPCADJM2012GTNo</v>
          </cell>
        </row>
        <row r="1956">
          <cell r="D1956">
            <v>0</v>
          </cell>
          <cell r="G1956" t="str">
            <v>SPCADJM_2012GTNo</v>
          </cell>
        </row>
        <row r="1957">
          <cell r="D1957">
            <v>0</v>
          </cell>
          <cell r="G1957" t="str">
            <v>SPCADJO2012GTNo</v>
          </cell>
        </row>
        <row r="1958">
          <cell r="D1958">
            <v>0</v>
          </cell>
          <cell r="G1958" t="str">
            <v>SPCADJO_2012GTNo</v>
          </cell>
        </row>
        <row r="1959">
          <cell r="D1959">
            <v>0</v>
          </cell>
          <cell r="G1959" t="str">
            <v>STANPAC2012GTNo</v>
          </cell>
        </row>
        <row r="1960">
          <cell r="D1960">
            <v>0</v>
          </cell>
          <cell r="G1960" t="str">
            <v>AMNTX2012GTNo</v>
          </cell>
        </row>
        <row r="1961">
          <cell r="D1961">
            <v>0</v>
          </cell>
          <cell r="G1961" t="str">
            <v>AMTX2012GTNo</v>
          </cell>
        </row>
        <row r="1962">
          <cell r="D1962">
            <v>0</v>
          </cell>
          <cell r="G1962" t="str">
            <v>NUCDECNTX2012GTNo</v>
          </cell>
        </row>
        <row r="1963">
          <cell r="D1963">
            <v>0</v>
          </cell>
          <cell r="G1963" t="str">
            <v>NUCDECTX2012GTNo</v>
          </cell>
        </row>
        <row r="1964">
          <cell r="D1964">
            <v>0</v>
          </cell>
          <cell r="G1964" t="str">
            <v>SPCADJL2012GTNo</v>
          </cell>
        </row>
        <row r="1965">
          <cell r="D1965">
            <v>0</v>
          </cell>
          <cell r="G1965" t="str">
            <v>SPCADJL_2012GTNo</v>
          </cell>
        </row>
        <row r="1966">
          <cell r="D1966">
            <v>0</v>
          </cell>
          <cell r="G1966" t="str">
            <v>SPCADJM2012GTNo</v>
          </cell>
        </row>
        <row r="1967">
          <cell r="D1967">
            <v>0</v>
          </cell>
          <cell r="G1967" t="str">
            <v>SPCADJM_2012GTNo</v>
          </cell>
        </row>
        <row r="1968">
          <cell r="D1968">
            <v>0</v>
          </cell>
          <cell r="G1968" t="str">
            <v>SPCADJO2012GTNo</v>
          </cell>
        </row>
        <row r="1969">
          <cell r="D1969">
            <v>0</v>
          </cell>
          <cell r="G1969" t="str">
            <v>SPCADJO_2012GTNo</v>
          </cell>
        </row>
        <row r="1970">
          <cell r="D1970">
            <v>0</v>
          </cell>
          <cell r="G1970" t="str">
            <v>STANPAC2012GTNo</v>
          </cell>
        </row>
        <row r="1971">
          <cell r="D1971">
            <v>0</v>
          </cell>
          <cell r="G1971" t="str">
            <v>AMNTX2012GTNo</v>
          </cell>
        </row>
        <row r="1972">
          <cell r="D1972">
            <v>0</v>
          </cell>
          <cell r="G1972" t="str">
            <v>AMTX2012GTNo</v>
          </cell>
        </row>
        <row r="1973">
          <cell r="D1973">
            <v>0</v>
          </cell>
          <cell r="G1973" t="str">
            <v>NUCDECNTX2012GTNo</v>
          </cell>
        </row>
        <row r="1974">
          <cell r="D1974">
            <v>0</v>
          </cell>
          <cell r="G1974" t="str">
            <v>NUCDECTX2012GTNo</v>
          </cell>
        </row>
        <row r="1975">
          <cell r="D1975">
            <v>0</v>
          </cell>
          <cell r="G1975" t="str">
            <v>SPCADJL2012GTNo</v>
          </cell>
        </row>
        <row r="1976">
          <cell r="D1976">
            <v>0</v>
          </cell>
          <cell r="G1976" t="str">
            <v>SPCADJL_2012GTNo</v>
          </cell>
        </row>
        <row r="1977">
          <cell r="D1977">
            <v>0</v>
          </cell>
          <cell r="G1977" t="str">
            <v>SPCADJM2012GTNo</v>
          </cell>
        </row>
        <row r="1978">
          <cell r="D1978">
            <v>0</v>
          </cell>
          <cell r="G1978" t="str">
            <v>SPCADJM_2012GTNo</v>
          </cell>
        </row>
        <row r="1979">
          <cell r="D1979">
            <v>0</v>
          </cell>
          <cell r="G1979" t="str">
            <v>SPCADJO2012GTNo</v>
          </cell>
        </row>
        <row r="1980">
          <cell r="D1980">
            <v>0</v>
          </cell>
          <cell r="G1980" t="str">
            <v>SPCADJO_2012GTNo</v>
          </cell>
        </row>
        <row r="1981">
          <cell r="D1981">
            <v>0</v>
          </cell>
          <cell r="G1981" t="str">
            <v>STANPAC2012GTNo</v>
          </cell>
        </row>
        <row r="1982">
          <cell r="D1982">
            <v>0</v>
          </cell>
          <cell r="G1982" t="str">
            <v>AMNTX2012GTNo</v>
          </cell>
        </row>
        <row r="1983">
          <cell r="D1983">
            <v>0</v>
          </cell>
          <cell r="G1983" t="str">
            <v>AMTX2012GTNo</v>
          </cell>
        </row>
        <row r="1984">
          <cell r="D1984">
            <v>0</v>
          </cell>
          <cell r="G1984" t="str">
            <v>NUCDECNTX2012GTNo</v>
          </cell>
        </row>
        <row r="1985">
          <cell r="D1985">
            <v>0</v>
          </cell>
          <cell r="G1985" t="str">
            <v>NUCDECTX2012GTNo</v>
          </cell>
        </row>
        <row r="1986">
          <cell r="D1986">
            <v>0</v>
          </cell>
          <cell r="G1986" t="str">
            <v>SPCADJL2012GTNo</v>
          </cell>
        </row>
        <row r="1987">
          <cell r="D1987">
            <v>0</v>
          </cell>
          <cell r="G1987" t="str">
            <v>SPCADJL_2012GTNo</v>
          </cell>
        </row>
        <row r="1988">
          <cell r="D1988">
            <v>0</v>
          </cell>
          <cell r="G1988" t="str">
            <v>SPCADJM2012GTNo</v>
          </cell>
        </row>
        <row r="1989">
          <cell r="D1989">
            <v>0</v>
          </cell>
          <cell r="G1989" t="str">
            <v>SPCADJM_2012GTNo</v>
          </cell>
        </row>
        <row r="1990">
          <cell r="D1990">
            <v>0</v>
          </cell>
          <cell r="G1990" t="str">
            <v>SPCADJO2012GTNo</v>
          </cell>
        </row>
        <row r="1991">
          <cell r="D1991">
            <v>0</v>
          </cell>
          <cell r="G1991" t="str">
            <v>SPCADJO_2012GTNo</v>
          </cell>
        </row>
        <row r="1992">
          <cell r="D1992">
            <v>0</v>
          </cell>
          <cell r="G1992" t="str">
            <v>STANPAC2012GTNo</v>
          </cell>
        </row>
        <row r="1993">
          <cell r="D1993">
            <v>0</v>
          </cell>
          <cell r="G1993" t="str">
            <v>AMNTX2012GTNo</v>
          </cell>
        </row>
        <row r="1994">
          <cell r="D1994">
            <v>0</v>
          </cell>
          <cell r="G1994" t="str">
            <v>AMTX2012GTNo</v>
          </cell>
        </row>
        <row r="1995">
          <cell r="D1995">
            <v>0</v>
          </cell>
          <cell r="G1995" t="str">
            <v>NUCDECNTX2012GTNo</v>
          </cell>
        </row>
        <row r="1996">
          <cell r="D1996">
            <v>0</v>
          </cell>
          <cell r="G1996" t="str">
            <v>NUCDECTX2012GTNo</v>
          </cell>
        </row>
        <row r="1997">
          <cell r="D1997">
            <v>0</v>
          </cell>
          <cell r="G1997" t="str">
            <v>SPCADJL2012GTNo</v>
          </cell>
        </row>
        <row r="1998">
          <cell r="D1998">
            <v>0</v>
          </cell>
          <cell r="G1998" t="str">
            <v>SPCADJL_2012GTNo</v>
          </cell>
        </row>
        <row r="1999">
          <cell r="D1999">
            <v>0</v>
          </cell>
          <cell r="G1999" t="str">
            <v>SPCADJM2012GTNo</v>
          </cell>
        </row>
        <row r="2000">
          <cell r="D2000">
            <v>0</v>
          </cell>
          <cell r="G2000" t="str">
            <v>SPCADJM_2012GTNo</v>
          </cell>
        </row>
        <row r="2001">
          <cell r="D2001">
            <v>0</v>
          </cell>
          <cell r="G2001" t="str">
            <v>SPCADJO2012GTNo</v>
          </cell>
        </row>
        <row r="2002">
          <cell r="D2002">
            <v>0</v>
          </cell>
          <cell r="G2002" t="str">
            <v>SPCADJO_2012GTNo</v>
          </cell>
        </row>
        <row r="2003">
          <cell r="D2003">
            <v>0</v>
          </cell>
          <cell r="G2003" t="str">
            <v>STANPAC2012GTNo</v>
          </cell>
        </row>
        <row r="2004">
          <cell r="D2004">
            <v>0</v>
          </cell>
          <cell r="G2004" t="str">
            <v>AMNTX2012GTNo</v>
          </cell>
        </row>
        <row r="2005">
          <cell r="D2005">
            <v>0</v>
          </cell>
          <cell r="G2005" t="str">
            <v>AMTX2012GTNo</v>
          </cell>
        </row>
        <row r="2006">
          <cell r="D2006">
            <v>0</v>
          </cell>
          <cell r="G2006" t="str">
            <v>NUCDECNTX2012GTNo</v>
          </cell>
        </row>
        <row r="2007">
          <cell r="D2007">
            <v>0</v>
          </cell>
          <cell r="G2007" t="str">
            <v>NUCDECTX2012GTNo</v>
          </cell>
        </row>
        <row r="2008">
          <cell r="D2008">
            <v>0</v>
          </cell>
          <cell r="G2008" t="str">
            <v>SPCADJL2012GTNo</v>
          </cell>
        </row>
        <row r="2009">
          <cell r="D2009">
            <v>0</v>
          </cell>
          <cell r="G2009" t="str">
            <v>SPCADJL_2012GTNo</v>
          </cell>
        </row>
        <row r="2010">
          <cell r="D2010">
            <v>0</v>
          </cell>
          <cell r="G2010" t="str">
            <v>SPCADJM2012GTNo</v>
          </cell>
        </row>
        <row r="2011">
          <cell r="D2011">
            <v>0</v>
          </cell>
          <cell r="G2011" t="str">
            <v>SPCADJM_2012GTNo</v>
          </cell>
        </row>
        <row r="2012">
          <cell r="D2012">
            <v>0</v>
          </cell>
          <cell r="G2012" t="str">
            <v>SPCADJO2012GTNo</v>
          </cell>
        </row>
        <row r="2013">
          <cell r="D2013">
            <v>0</v>
          </cell>
          <cell r="G2013" t="str">
            <v>SPCADJO_2012GTNo</v>
          </cell>
        </row>
        <row r="2014">
          <cell r="D2014">
            <v>0</v>
          </cell>
          <cell r="G2014" t="str">
            <v>STANPAC2012GTNo</v>
          </cell>
        </row>
        <row r="2015">
          <cell r="D2015">
            <v>0</v>
          </cell>
          <cell r="G2015" t="str">
            <v>AMNTX2012GDNo</v>
          </cell>
        </row>
        <row r="2016">
          <cell r="D2016">
            <v>0</v>
          </cell>
          <cell r="G2016" t="str">
            <v>AMTX2012GDNo</v>
          </cell>
        </row>
        <row r="2017">
          <cell r="D2017">
            <v>0</v>
          </cell>
          <cell r="G2017" t="str">
            <v>NUCDECNTX2012GDNo</v>
          </cell>
        </row>
        <row r="2018">
          <cell r="D2018">
            <v>0</v>
          </cell>
          <cell r="G2018" t="str">
            <v>NUCDECTX2012GDNo</v>
          </cell>
        </row>
        <row r="2019">
          <cell r="D2019">
            <v>0</v>
          </cell>
          <cell r="G2019" t="str">
            <v>SPCADJL2012GDNo</v>
          </cell>
        </row>
        <row r="2020">
          <cell r="D2020">
            <v>0</v>
          </cell>
          <cell r="G2020" t="str">
            <v>SPCADJL_2012GDNo</v>
          </cell>
        </row>
        <row r="2021">
          <cell r="D2021">
            <v>0</v>
          </cell>
          <cell r="G2021" t="str">
            <v>SPCADJM2012GDNo</v>
          </cell>
        </row>
        <row r="2022">
          <cell r="D2022">
            <v>0</v>
          </cell>
          <cell r="G2022" t="str">
            <v>SPCADJM_2012GDNo</v>
          </cell>
        </row>
        <row r="2023">
          <cell r="D2023">
            <v>0</v>
          </cell>
          <cell r="G2023" t="str">
            <v>SPCADJO2012GDNo</v>
          </cell>
        </row>
        <row r="2024">
          <cell r="D2024">
            <v>0</v>
          </cell>
          <cell r="G2024" t="str">
            <v>SPCADJO_2012GDNo</v>
          </cell>
        </row>
        <row r="2025">
          <cell r="D2025">
            <v>0</v>
          </cell>
          <cell r="G2025" t="str">
            <v>STANPAC2012GDNo</v>
          </cell>
        </row>
        <row r="2026">
          <cell r="D2026">
            <v>0</v>
          </cell>
          <cell r="G2026" t="str">
            <v>AMNTX2012GDYes</v>
          </cell>
        </row>
        <row r="2027">
          <cell r="D2027">
            <v>0</v>
          </cell>
          <cell r="G2027" t="str">
            <v>AMTX2012GDYes</v>
          </cell>
        </row>
        <row r="2028">
          <cell r="D2028">
            <v>0</v>
          </cell>
          <cell r="G2028" t="str">
            <v>NUCDECNTX2012GDYes</v>
          </cell>
        </row>
        <row r="2029">
          <cell r="D2029">
            <v>0</v>
          </cell>
          <cell r="G2029" t="str">
            <v>NUCDECTX2012GDYes</v>
          </cell>
        </row>
        <row r="2030">
          <cell r="D2030">
            <v>0</v>
          </cell>
          <cell r="G2030" t="str">
            <v>SPCADJL2012GDYes</v>
          </cell>
        </row>
        <row r="2031">
          <cell r="D2031">
            <v>0</v>
          </cell>
          <cell r="G2031" t="str">
            <v>SPCADJL_2012GDYes</v>
          </cell>
        </row>
        <row r="2032">
          <cell r="D2032">
            <v>0</v>
          </cell>
          <cell r="G2032" t="str">
            <v>SPCADJM2012GDYes</v>
          </cell>
        </row>
        <row r="2033">
          <cell r="D2033">
            <v>0</v>
          </cell>
          <cell r="G2033" t="str">
            <v>SPCADJM_2012GDYes</v>
          </cell>
        </row>
        <row r="2034">
          <cell r="D2034">
            <v>0</v>
          </cell>
          <cell r="G2034" t="str">
            <v>SPCADJO2012GDYes</v>
          </cell>
        </row>
        <row r="2035">
          <cell r="D2035">
            <v>0</v>
          </cell>
          <cell r="G2035" t="str">
            <v>SPCADJO_2012GDYes</v>
          </cell>
        </row>
        <row r="2036">
          <cell r="D2036">
            <v>0</v>
          </cell>
          <cell r="G2036" t="str">
            <v>STANPAC2012GDYes</v>
          </cell>
        </row>
        <row r="2037">
          <cell r="D2037">
            <v>0</v>
          </cell>
          <cell r="G2037" t="str">
            <v>AMNTX2012GDYes</v>
          </cell>
        </row>
        <row r="2038">
          <cell r="D2038">
            <v>0</v>
          </cell>
          <cell r="G2038" t="str">
            <v>AMTX2012GDYes</v>
          </cell>
        </row>
        <row r="2039">
          <cell r="D2039">
            <v>0</v>
          </cell>
          <cell r="G2039" t="str">
            <v>NUCDECNTX2012GDYes</v>
          </cell>
        </row>
        <row r="2040">
          <cell r="D2040">
            <v>0</v>
          </cell>
          <cell r="G2040" t="str">
            <v>NUCDECTX2012GDYes</v>
          </cell>
        </row>
        <row r="2041">
          <cell r="D2041">
            <v>0</v>
          </cell>
          <cell r="G2041" t="str">
            <v>SPCADJL2012GDYes</v>
          </cell>
        </row>
        <row r="2042">
          <cell r="D2042">
            <v>0</v>
          </cell>
          <cell r="G2042" t="str">
            <v>SPCADJL_2012GDYes</v>
          </cell>
        </row>
        <row r="2043">
          <cell r="D2043">
            <v>0</v>
          </cell>
          <cell r="G2043" t="str">
            <v>SPCADJM2012GDYes</v>
          </cell>
        </row>
        <row r="2044">
          <cell r="D2044">
            <v>0</v>
          </cell>
          <cell r="G2044" t="str">
            <v>SPCADJM_2012GDYes</v>
          </cell>
        </row>
        <row r="2045">
          <cell r="D2045">
            <v>0</v>
          </cell>
          <cell r="G2045" t="str">
            <v>SPCADJO2012GDYes</v>
          </cell>
        </row>
        <row r="2046">
          <cell r="D2046">
            <v>0</v>
          </cell>
          <cell r="G2046" t="str">
            <v>SPCADJO_2012GDYes</v>
          </cell>
        </row>
        <row r="2047">
          <cell r="D2047">
            <v>0</v>
          </cell>
          <cell r="G2047" t="str">
            <v>STANPAC2012GDYes</v>
          </cell>
        </row>
        <row r="2048">
          <cell r="D2048">
            <v>0</v>
          </cell>
          <cell r="G2048" t="str">
            <v>AMNTX2012GDYes</v>
          </cell>
        </row>
        <row r="2049">
          <cell r="D2049">
            <v>0</v>
          </cell>
          <cell r="G2049" t="str">
            <v>AMTX2012GDYes</v>
          </cell>
        </row>
        <row r="2050">
          <cell r="D2050">
            <v>0</v>
          </cell>
          <cell r="G2050" t="str">
            <v>NUCDECNTX2012GDYes</v>
          </cell>
        </row>
        <row r="2051">
          <cell r="D2051">
            <v>0</v>
          </cell>
          <cell r="G2051" t="str">
            <v>NUCDECTX2012GDYes</v>
          </cell>
        </row>
        <row r="2052">
          <cell r="D2052">
            <v>0</v>
          </cell>
          <cell r="G2052" t="str">
            <v>SPCADJL2012GDYes</v>
          </cell>
        </row>
        <row r="2053">
          <cell r="D2053">
            <v>0</v>
          </cell>
          <cell r="G2053" t="str">
            <v>SPCADJL_2012GDYes</v>
          </cell>
        </row>
        <row r="2054">
          <cell r="D2054">
            <v>0</v>
          </cell>
          <cell r="G2054" t="str">
            <v>SPCADJM2012GDYes</v>
          </cell>
        </row>
        <row r="2055">
          <cell r="D2055">
            <v>0</v>
          </cell>
          <cell r="G2055" t="str">
            <v>SPCADJM_2012GDYes</v>
          </cell>
        </row>
        <row r="2056">
          <cell r="D2056">
            <v>0</v>
          </cell>
          <cell r="G2056" t="str">
            <v>SPCADJO2012GDYes</v>
          </cell>
        </row>
        <row r="2057">
          <cell r="D2057">
            <v>0</v>
          </cell>
          <cell r="G2057" t="str">
            <v>SPCADJO_2012GDYes</v>
          </cell>
        </row>
        <row r="2058">
          <cell r="D2058">
            <v>0</v>
          </cell>
          <cell r="G2058" t="str">
            <v>STANPAC2012GDYes</v>
          </cell>
        </row>
        <row r="2059">
          <cell r="D2059">
            <v>0</v>
          </cell>
          <cell r="G2059" t="str">
            <v>AMNTX2012GDYes</v>
          </cell>
        </row>
        <row r="2060">
          <cell r="D2060">
            <v>0</v>
          </cell>
          <cell r="G2060" t="str">
            <v>AMTX2012GDYes</v>
          </cell>
        </row>
        <row r="2061">
          <cell r="D2061">
            <v>0</v>
          </cell>
          <cell r="G2061" t="str">
            <v>NUCDECNTX2012GDYes</v>
          </cell>
        </row>
        <row r="2062">
          <cell r="D2062">
            <v>0</v>
          </cell>
          <cell r="G2062" t="str">
            <v>NUCDECTX2012GDYes</v>
          </cell>
        </row>
        <row r="2063">
          <cell r="D2063">
            <v>0</v>
          </cell>
          <cell r="G2063" t="str">
            <v>SPCADJL2012GDYes</v>
          </cell>
        </row>
        <row r="2064">
          <cell r="D2064">
            <v>0</v>
          </cell>
          <cell r="G2064" t="str">
            <v>SPCADJL_2012GDYes</v>
          </cell>
        </row>
        <row r="2065">
          <cell r="D2065">
            <v>0</v>
          </cell>
          <cell r="G2065" t="str">
            <v>SPCADJM2012GDYes</v>
          </cell>
        </row>
        <row r="2066">
          <cell r="D2066">
            <v>0</v>
          </cell>
          <cell r="G2066" t="str">
            <v>SPCADJM_2012GDYes</v>
          </cell>
        </row>
        <row r="2067">
          <cell r="D2067">
            <v>0</v>
          </cell>
          <cell r="G2067" t="str">
            <v>SPCADJO2012GDYes</v>
          </cell>
        </row>
        <row r="2068">
          <cell r="D2068">
            <v>0</v>
          </cell>
          <cell r="G2068" t="str">
            <v>SPCADJO_2012GDYes</v>
          </cell>
        </row>
        <row r="2069">
          <cell r="D2069">
            <v>0</v>
          </cell>
          <cell r="G2069" t="str">
            <v>STANPAC2012GDYes</v>
          </cell>
        </row>
        <row r="2070">
          <cell r="D2070">
            <v>0</v>
          </cell>
          <cell r="G2070" t="str">
            <v>AMNTX2012GPNo</v>
          </cell>
        </row>
        <row r="2071">
          <cell r="D2071">
            <v>0</v>
          </cell>
          <cell r="G2071" t="str">
            <v>AMTX2012GPNo</v>
          </cell>
        </row>
        <row r="2072">
          <cell r="D2072">
            <v>0</v>
          </cell>
          <cell r="G2072" t="str">
            <v>NUCDECNTX2012GPNo</v>
          </cell>
        </row>
        <row r="2073">
          <cell r="D2073">
            <v>0</v>
          </cell>
          <cell r="G2073" t="str">
            <v>NUCDECTX2012GPNo</v>
          </cell>
        </row>
        <row r="2074">
          <cell r="D2074">
            <v>0</v>
          </cell>
          <cell r="G2074" t="str">
            <v>SPCADJL2012GPNo</v>
          </cell>
        </row>
        <row r="2075">
          <cell r="D2075">
            <v>0</v>
          </cell>
          <cell r="G2075" t="str">
            <v>SPCADJL_2012GPNo</v>
          </cell>
        </row>
        <row r="2076">
          <cell r="D2076">
            <v>0</v>
          </cell>
          <cell r="G2076" t="str">
            <v>SPCADJM2012GPNo</v>
          </cell>
        </row>
        <row r="2077">
          <cell r="D2077">
            <v>0</v>
          </cell>
          <cell r="G2077" t="str">
            <v>SPCADJM_2012GPNo</v>
          </cell>
        </row>
        <row r="2078">
          <cell r="D2078">
            <v>0</v>
          </cell>
          <cell r="G2078" t="str">
            <v>SPCADJO2012GPNo</v>
          </cell>
        </row>
        <row r="2079">
          <cell r="D2079">
            <v>0</v>
          </cell>
          <cell r="G2079" t="str">
            <v>SPCADJO_2012GPNo</v>
          </cell>
        </row>
        <row r="2080">
          <cell r="D2080">
            <v>0</v>
          </cell>
          <cell r="G2080" t="str">
            <v>STANPAC2012GPNo</v>
          </cell>
        </row>
        <row r="2081">
          <cell r="D2081">
            <v>0</v>
          </cell>
          <cell r="G2081" t="str">
            <v>AMNTX2012GPNo</v>
          </cell>
        </row>
        <row r="2082">
          <cell r="D2082">
            <v>0</v>
          </cell>
          <cell r="G2082" t="str">
            <v>AMTX2012GPNo</v>
          </cell>
        </row>
        <row r="2083">
          <cell r="D2083">
            <v>0</v>
          </cell>
          <cell r="G2083" t="str">
            <v>NUCDECNTX2012GPNo</v>
          </cell>
        </row>
        <row r="2084">
          <cell r="D2084">
            <v>0</v>
          </cell>
          <cell r="G2084" t="str">
            <v>NUCDECTX2012GPNo</v>
          </cell>
        </row>
        <row r="2085">
          <cell r="D2085">
            <v>0</v>
          </cell>
          <cell r="G2085" t="str">
            <v>SPCADJL2012GPNo</v>
          </cell>
        </row>
        <row r="2086">
          <cell r="D2086">
            <v>0</v>
          </cell>
          <cell r="G2086" t="str">
            <v>SPCADJL_2012GPNo</v>
          </cell>
        </row>
        <row r="2087">
          <cell r="D2087">
            <v>0</v>
          </cell>
          <cell r="G2087" t="str">
            <v>SPCADJM2012GPNo</v>
          </cell>
        </row>
        <row r="2088">
          <cell r="D2088">
            <v>0</v>
          </cell>
          <cell r="G2088" t="str">
            <v>SPCADJM_2012GPNo</v>
          </cell>
        </row>
        <row r="2089">
          <cell r="D2089">
            <v>0</v>
          </cell>
          <cell r="G2089" t="str">
            <v>SPCADJO2012GPNo</v>
          </cell>
        </row>
        <row r="2090">
          <cell r="D2090">
            <v>0</v>
          </cell>
          <cell r="G2090" t="str">
            <v>SPCADJO_2012GPNo</v>
          </cell>
        </row>
        <row r="2091">
          <cell r="D2091">
            <v>0</v>
          </cell>
          <cell r="G2091" t="str">
            <v>STANPAC2012GPNo</v>
          </cell>
        </row>
        <row r="2092">
          <cell r="D2092">
            <v>0</v>
          </cell>
          <cell r="G2092" t="str">
            <v>AMNTX2012</v>
          </cell>
        </row>
        <row r="2093">
          <cell r="D2093">
            <v>0</v>
          </cell>
          <cell r="G2093" t="str">
            <v>AMTX2012</v>
          </cell>
        </row>
        <row r="2094">
          <cell r="D2094">
            <v>0</v>
          </cell>
          <cell r="G2094" t="str">
            <v>NUCDECNTX2012</v>
          </cell>
        </row>
        <row r="2095">
          <cell r="D2095">
            <v>0</v>
          </cell>
          <cell r="G2095" t="str">
            <v>NUCDECTX2012</v>
          </cell>
        </row>
        <row r="2096">
          <cell r="D2096">
            <v>0</v>
          </cell>
          <cell r="G2096" t="str">
            <v>SPCADJL2012</v>
          </cell>
        </row>
        <row r="2097">
          <cell r="D2097">
            <v>0</v>
          </cell>
          <cell r="G2097" t="str">
            <v>SPCADJL_2012</v>
          </cell>
        </row>
        <row r="2098">
          <cell r="D2098">
            <v>0</v>
          </cell>
          <cell r="G2098" t="str">
            <v>SPCADJM2012</v>
          </cell>
        </row>
        <row r="2099">
          <cell r="D2099">
            <v>0</v>
          </cell>
          <cell r="G2099" t="str">
            <v>SPCADJM_2012</v>
          </cell>
        </row>
        <row r="2100">
          <cell r="D2100">
            <v>0</v>
          </cell>
          <cell r="G2100" t="str">
            <v>SPCADJO2012</v>
          </cell>
        </row>
        <row r="2101">
          <cell r="D2101">
            <v>0</v>
          </cell>
          <cell r="G2101" t="str">
            <v>SPCADJO_2012</v>
          </cell>
        </row>
        <row r="2102">
          <cell r="D2102">
            <v>0</v>
          </cell>
          <cell r="G2102" t="str">
            <v>STANPAC2012</v>
          </cell>
        </row>
        <row r="2103">
          <cell r="D2103">
            <v>0</v>
          </cell>
          <cell r="G2103" t="str">
            <v>AMNTX2012</v>
          </cell>
        </row>
        <row r="2104">
          <cell r="D2104">
            <v>0</v>
          </cell>
          <cell r="G2104" t="str">
            <v>AMTX2012</v>
          </cell>
        </row>
        <row r="2105">
          <cell r="D2105">
            <v>0</v>
          </cell>
          <cell r="G2105" t="str">
            <v>NUCDECNTX2012</v>
          </cell>
        </row>
        <row r="2106">
          <cell r="D2106">
            <v>0</v>
          </cell>
          <cell r="G2106" t="str">
            <v>NUCDECTX2012</v>
          </cell>
        </row>
        <row r="2107">
          <cell r="D2107">
            <v>0</v>
          </cell>
          <cell r="G2107" t="str">
            <v>SPCADJL2012</v>
          </cell>
        </row>
        <row r="2108">
          <cell r="D2108">
            <v>0</v>
          </cell>
          <cell r="G2108" t="str">
            <v>SPCADJL_2012</v>
          </cell>
        </row>
        <row r="2109">
          <cell r="D2109">
            <v>0</v>
          </cell>
          <cell r="G2109" t="str">
            <v>SPCADJM2012</v>
          </cell>
        </row>
        <row r="2110">
          <cell r="D2110">
            <v>0</v>
          </cell>
          <cell r="G2110" t="str">
            <v>SPCADJM_2012</v>
          </cell>
        </row>
        <row r="2111">
          <cell r="D2111">
            <v>0</v>
          </cell>
          <cell r="G2111" t="str">
            <v>SPCADJO2012</v>
          </cell>
        </row>
        <row r="2112">
          <cell r="D2112">
            <v>0</v>
          </cell>
          <cell r="G2112" t="str">
            <v>SPCADJO_2012</v>
          </cell>
        </row>
        <row r="2113">
          <cell r="D2113">
            <v>0</v>
          </cell>
          <cell r="G2113" t="str">
            <v>STANPAC2012</v>
          </cell>
        </row>
        <row r="2114">
          <cell r="D2114">
            <v>0</v>
          </cell>
          <cell r="G2114" t="str">
            <v>AMNTX2013FGNo</v>
          </cell>
        </row>
        <row r="2115">
          <cell r="D2115">
            <v>0</v>
          </cell>
          <cell r="G2115" t="str">
            <v>AMTX2013FGNo</v>
          </cell>
        </row>
        <row r="2116">
          <cell r="D2116">
            <v>0</v>
          </cell>
          <cell r="G2116" t="str">
            <v>NUCDECNTX2013FGNo</v>
          </cell>
        </row>
        <row r="2117">
          <cell r="D2117">
            <v>0</v>
          </cell>
          <cell r="G2117" t="str">
            <v>NUCDECTX2013FGNo</v>
          </cell>
        </row>
        <row r="2118">
          <cell r="D2118">
            <v>0</v>
          </cell>
          <cell r="G2118" t="str">
            <v>SPCADJL2013FGNo</v>
          </cell>
        </row>
        <row r="2119">
          <cell r="D2119">
            <v>0</v>
          </cell>
          <cell r="G2119" t="str">
            <v>SPCADJL_2013FGNo</v>
          </cell>
        </row>
        <row r="2120">
          <cell r="D2120">
            <v>0</v>
          </cell>
          <cell r="G2120" t="str">
            <v>SPCADJM2013FGNo</v>
          </cell>
        </row>
        <row r="2121">
          <cell r="D2121">
            <v>0</v>
          </cell>
          <cell r="G2121" t="str">
            <v>SPCADJM_2013FGNo</v>
          </cell>
        </row>
        <row r="2122">
          <cell r="D2122">
            <v>0</v>
          </cell>
          <cell r="G2122" t="str">
            <v>SPCADJO2013FGNo</v>
          </cell>
        </row>
        <row r="2123">
          <cell r="D2123">
            <v>0</v>
          </cell>
          <cell r="G2123" t="str">
            <v>SPCADJO_2013FGNo</v>
          </cell>
        </row>
        <row r="2124">
          <cell r="D2124">
            <v>0</v>
          </cell>
          <cell r="G2124" t="str">
            <v>STANPAC2013FGNo</v>
          </cell>
        </row>
        <row r="2125">
          <cell r="D2125">
            <v>0</v>
          </cell>
          <cell r="G2125" t="str">
            <v>AMNTX2013FGYes</v>
          </cell>
        </row>
        <row r="2126">
          <cell r="D2126">
            <v>0</v>
          </cell>
          <cell r="G2126" t="str">
            <v>AMTX2013FGYes</v>
          </cell>
        </row>
        <row r="2127">
          <cell r="D2127">
            <v>0</v>
          </cell>
          <cell r="G2127" t="str">
            <v>NUCDECNTX2013FGYes</v>
          </cell>
        </row>
        <row r="2128">
          <cell r="D2128">
            <v>0</v>
          </cell>
          <cell r="G2128" t="str">
            <v>NUCDECTX2013FGYes</v>
          </cell>
        </row>
        <row r="2129">
          <cell r="D2129">
            <v>0</v>
          </cell>
          <cell r="G2129" t="str">
            <v>SPCADJL2013FGYes</v>
          </cell>
        </row>
        <row r="2130">
          <cell r="D2130">
            <v>0</v>
          </cell>
          <cell r="G2130" t="str">
            <v>SPCADJL_2013FGYes</v>
          </cell>
        </row>
        <row r="2131">
          <cell r="D2131">
            <v>0</v>
          </cell>
          <cell r="G2131" t="str">
            <v>SPCADJM2013FGYes</v>
          </cell>
        </row>
        <row r="2132">
          <cell r="D2132">
            <v>0</v>
          </cell>
          <cell r="G2132" t="str">
            <v>SPCADJM_2013FGYes</v>
          </cell>
        </row>
        <row r="2133">
          <cell r="D2133">
            <v>0</v>
          </cell>
          <cell r="G2133" t="str">
            <v>SPCADJO2013FGYes</v>
          </cell>
        </row>
        <row r="2134">
          <cell r="D2134">
            <v>0</v>
          </cell>
          <cell r="G2134" t="str">
            <v>SPCADJO_2013FGYes</v>
          </cell>
        </row>
        <row r="2135">
          <cell r="D2135">
            <v>0</v>
          </cell>
          <cell r="G2135" t="str">
            <v>STANPAC2013FGYes</v>
          </cell>
        </row>
        <row r="2136">
          <cell r="D2136">
            <v>0</v>
          </cell>
          <cell r="G2136" t="str">
            <v>AMNTX2013FGYes</v>
          </cell>
        </row>
        <row r="2137">
          <cell r="D2137">
            <v>0</v>
          </cell>
          <cell r="G2137" t="str">
            <v>AMTX2013FGYes</v>
          </cell>
        </row>
        <row r="2138">
          <cell r="D2138">
            <v>0</v>
          </cell>
          <cell r="G2138" t="str">
            <v>NUCDECNTX2013FGYes</v>
          </cell>
        </row>
        <row r="2139">
          <cell r="D2139">
            <v>0</v>
          </cell>
          <cell r="G2139" t="str">
            <v>NUCDECTX2013FGYes</v>
          </cell>
        </row>
        <row r="2140">
          <cell r="D2140">
            <v>0</v>
          </cell>
          <cell r="G2140" t="str">
            <v>SPCADJL2013FGYes</v>
          </cell>
        </row>
        <row r="2141">
          <cell r="D2141">
            <v>0</v>
          </cell>
          <cell r="G2141" t="str">
            <v>SPCADJL_2013FGYes</v>
          </cell>
        </row>
        <row r="2142">
          <cell r="D2142">
            <v>0</v>
          </cell>
          <cell r="G2142" t="str">
            <v>SPCADJM2013FGYes</v>
          </cell>
        </row>
        <row r="2143">
          <cell r="D2143">
            <v>0</v>
          </cell>
          <cell r="G2143" t="str">
            <v>SPCADJM_2013FGYes</v>
          </cell>
        </row>
        <row r="2144">
          <cell r="D2144">
            <v>0</v>
          </cell>
          <cell r="G2144" t="str">
            <v>SPCADJO2013FGYes</v>
          </cell>
        </row>
        <row r="2145">
          <cell r="D2145">
            <v>0</v>
          </cell>
          <cell r="G2145" t="str">
            <v>SPCADJO_2013FGYes</v>
          </cell>
        </row>
        <row r="2146">
          <cell r="D2146">
            <v>0</v>
          </cell>
          <cell r="G2146" t="str">
            <v>STANPAC2013FGYes</v>
          </cell>
        </row>
        <row r="2147">
          <cell r="D2147">
            <v>0</v>
          </cell>
          <cell r="G2147" t="str">
            <v>AMNTX2013FGNo</v>
          </cell>
        </row>
        <row r="2148">
          <cell r="D2148">
            <v>0</v>
          </cell>
          <cell r="G2148" t="str">
            <v>AMTX2013FGNo</v>
          </cell>
        </row>
        <row r="2149">
          <cell r="D2149">
            <v>0</v>
          </cell>
          <cell r="G2149" t="str">
            <v>NUCDECNTX2013FGNo</v>
          </cell>
        </row>
        <row r="2150">
          <cell r="D2150">
            <v>0</v>
          </cell>
          <cell r="G2150" t="str">
            <v>NUCDECTX2013FGNo</v>
          </cell>
        </row>
        <row r="2151">
          <cell r="D2151">
            <v>0</v>
          </cell>
          <cell r="G2151" t="str">
            <v>SPCADJL2013FGNo</v>
          </cell>
        </row>
        <row r="2152">
          <cell r="D2152">
            <v>0</v>
          </cell>
          <cell r="G2152" t="str">
            <v>SPCADJL_2013FGNo</v>
          </cell>
        </row>
        <row r="2153">
          <cell r="D2153">
            <v>0</v>
          </cell>
          <cell r="G2153" t="str">
            <v>SPCADJM2013FGNo</v>
          </cell>
        </row>
        <row r="2154">
          <cell r="D2154">
            <v>0</v>
          </cell>
          <cell r="G2154" t="str">
            <v>SPCADJM_2013FGNo</v>
          </cell>
        </row>
        <row r="2155">
          <cell r="D2155">
            <v>0</v>
          </cell>
          <cell r="G2155" t="str">
            <v>SPCADJO2013FGNo</v>
          </cell>
        </row>
        <row r="2156">
          <cell r="D2156">
            <v>0</v>
          </cell>
          <cell r="G2156" t="str">
            <v>SPCADJO_2013FGNo</v>
          </cell>
        </row>
        <row r="2157">
          <cell r="D2157">
            <v>0</v>
          </cell>
          <cell r="G2157" t="str">
            <v>STANPAC2013FGNo</v>
          </cell>
        </row>
        <row r="2158">
          <cell r="D2158">
            <v>0</v>
          </cell>
          <cell r="G2158" t="str">
            <v>AMNTX2013FGNo</v>
          </cell>
        </row>
        <row r="2159">
          <cell r="D2159">
            <v>0</v>
          </cell>
          <cell r="G2159" t="str">
            <v>AMTX2013FGNo</v>
          </cell>
        </row>
        <row r="2160">
          <cell r="D2160">
            <v>0</v>
          </cell>
          <cell r="G2160" t="str">
            <v>NUCDECNTX2013FGNo</v>
          </cell>
        </row>
        <row r="2161">
          <cell r="D2161">
            <v>0</v>
          </cell>
          <cell r="G2161" t="str">
            <v>NUCDECTX2013FGNo</v>
          </cell>
        </row>
        <row r="2162">
          <cell r="D2162">
            <v>0</v>
          </cell>
          <cell r="G2162" t="str">
            <v>SPCADJL2013FGNo</v>
          </cell>
        </row>
        <row r="2163">
          <cell r="D2163">
            <v>0</v>
          </cell>
          <cell r="G2163" t="str">
            <v>SPCADJL_2013FGNo</v>
          </cell>
        </row>
        <row r="2164">
          <cell r="D2164">
            <v>0</v>
          </cell>
          <cell r="G2164" t="str">
            <v>SPCADJM2013FGNo</v>
          </cell>
        </row>
        <row r="2165">
          <cell r="D2165">
            <v>0</v>
          </cell>
          <cell r="G2165" t="str">
            <v>SPCADJM_2013FGNo</v>
          </cell>
        </row>
        <row r="2166">
          <cell r="D2166">
            <v>0</v>
          </cell>
          <cell r="G2166" t="str">
            <v>SPCADJO2013FGNo</v>
          </cell>
        </row>
        <row r="2167">
          <cell r="D2167">
            <v>0</v>
          </cell>
          <cell r="G2167" t="str">
            <v>SPCADJO_2013FGNo</v>
          </cell>
        </row>
        <row r="2168">
          <cell r="D2168">
            <v>0</v>
          </cell>
          <cell r="G2168" t="str">
            <v>STANPAC2013FGNo</v>
          </cell>
        </row>
        <row r="2169">
          <cell r="D2169">
            <v>0</v>
          </cell>
          <cell r="G2169" t="str">
            <v>AMNTX2013FGNo</v>
          </cell>
        </row>
        <row r="2170">
          <cell r="D2170">
            <v>0</v>
          </cell>
          <cell r="G2170" t="str">
            <v>AMTX2013FGNo</v>
          </cell>
        </row>
        <row r="2171">
          <cell r="D2171">
            <v>0</v>
          </cell>
          <cell r="G2171" t="str">
            <v>NUCDECNTX2013FGNo</v>
          </cell>
        </row>
        <row r="2172">
          <cell r="D2172">
            <v>0</v>
          </cell>
          <cell r="G2172" t="str">
            <v>NUCDECTX2013FGNo</v>
          </cell>
        </row>
        <row r="2173">
          <cell r="D2173">
            <v>0</v>
          </cell>
          <cell r="G2173" t="str">
            <v>SPCADJL2013FGNo</v>
          </cell>
        </row>
        <row r="2174">
          <cell r="D2174">
            <v>0</v>
          </cell>
          <cell r="G2174" t="str">
            <v>SPCADJL_2013FGNo</v>
          </cell>
        </row>
        <row r="2175">
          <cell r="D2175">
            <v>0</v>
          </cell>
          <cell r="G2175" t="str">
            <v>SPCADJM2013FGNo</v>
          </cell>
        </row>
        <row r="2176">
          <cell r="D2176">
            <v>0</v>
          </cell>
          <cell r="G2176" t="str">
            <v>SPCADJM_2013FGNo</v>
          </cell>
        </row>
        <row r="2177">
          <cell r="D2177">
            <v>0</v>
          </cell>
          <cell r="G2177" t="str">
            <v>SPCADJO2013FGNo</v>
          </cell>
        </row>
        <row r="2178">
          <cell r="D2178">
            <v>0</v>
          </cell>
          <cell r="G2178" t="str">
            <v>SPCADJO_2013FGNo</v>
          </cell>
        </row>
        <row r="2179">
          <cell r="D2179">
            <v>0</v>
          </cell>
          <cell r="G2179" t="str">
            <v>STANPAC2013FGNo</v>
          </cell>
        </row>
        <row r="2180">
          <cell r="D2180">
            <v>0</v>
          </cell>
          <cell r="G2180" t="str">
            <v>AMNTX2013FGNo</v>
          </cell>
        </row>
        <row r="2181">
          <cell r="D2181">
            <v>0</v>
          </cell>
          <cell r="G2181" t="str">
            <v>AMTX2013FGNo</v>
          </cell>
        </row>
        <row r="2182">
          <cell r="D2182">
            <v>0</v>
          </cell>
          <cell r="G2182" t="str">
            <v>NUCDECNTX2013FGNo</v>
          </cell>
        </row>
        <row r="2183">
          <cell r="D2183">
            <v>0</v>
          </cell>
          <cell r="G2183" t="str">
            <v>NUCDECTX2013FGNo</v>
          </cell>
        </row>
        <row r="2184">
          <cell r="D2184">
            <v>0</v>
          </cell>
          <cell r="G2184" t="str">
            <v>SPCADJL2013FGNo</v>
          </cell>
        </row>
        <row r="2185">
          <cell r="D2185">
            <v>0</v>
          </cell>
          <cell r="G2185" t="str">
            <v>SPCADJL_2013FGNo</v>
          </cell>
        </row>
        <row r="2186">
          <cell r="D2186">
            <v>0</v>
          </cell>
          <cell r="G2186" t="str">
            <v>SPCADJM2013FGNo</v>
          </cell>
        </row>
        <row r="2187">
          <cell r="D2187">
            <v>0</v>
          </cell>
          <cell r="G2187" t="str">
            <v>SPCADJM_2013FGNo</v>
          </cell>
        </row>
        <row r="2188">
          <cell r="D2188">
            <v>0</v>
          </cell>
          <cell r="G2188" t="str">
            <v>SPCADJO2013FGNo</v>
          </cell>
        </row>
        <row r="2189">
          <cell r="D2189">
            <v>0</v>
          </cell>
          <cell r="G2189" t="str">
            <v>SPCADJO_2013FGNo</v>
          </cell>
        </row>
        <row r="2190">
          <cell r="D2190">
            <v>0</v>
          </cell>
          <cell r="G2190" t="str">
            <v>STANPAC2013FGNo</v>
          </cell>
        </row>
        <row r="2191">
          <cell r="D2191">
            <v>0</v>
          </cell>
          <cell r="G2191" t="str">
            <v>AMNTX2013FGNo</v>
          </cell>
        </row>
        <row r="2192">
          <cell r="D2192">
            <v>0</v>
          </cell>
          <cell r="G2192" t="str">
            <v>AMTX2013FGNo</v>
          </cell>
        </row>
        <row r="2193">
          <cell r="D2193">
            <v>0</v>
          </cell>
          <cell r="G2193" t="str">
            <v>NUCDECNTX2013FGNo</v>
          </cell>
        </row>
        <row r="2194">
          <cell r="D2194">
            <v>0</v>
          </cell>
          <cell r="G2194" t="str">
            <v>NUCDECTX2013FGNo</v>
          </cell>
        </row>
        <row r="2195">
          <cell r="D2195">
            <v>0</v>
          </cell>
          <cell r="G2195" t="str">
            <v>SPCADJL2013FGNo</v>
          </cell>
        </row>
        <row r="2196">
          <cell r="D2196">
            <v>0</v>
          </cell>
          <cell r="G2196" t="str">
            <v>SPCADJL_2013FGNo</v>
          </cell>
        </row>
        <row r="2197">
          <cell r="D2197">
            <v>0</v>
          </cell>
          <cell r="G2197" t="str">
            <v>SPCADJM2013FGNo</v>
          </cell>
        </row>
        <row r="2198">
          <cell r="D2198">
            <v>0</v>
          </cell>
          <cell r="G2198" t="str">
            <v>SPCADJM_2013FGNo</v>
          </cell>
        </row>
        <row r="2199">
          <cell r="D2199">
            <v>0</v>
          </cell>
          <cell r="G2199" t="str">
            <v>SPCADJO2013FGNo</v>
          </cell>
        </row>
        <row r="2200">
          <cell r="D2200">
            <v>0</v>
          </cell>
          <cell r="G2200" t="str">
            <v>SPCADJO_2013FGNo</v>
          </cell>
        </row>
        <row r="2201">
          <cell r="D2201">
            <v>0</v>
          </cell>
          <cell r="G2201" t="str">
            <v>STANPAC2013FGNo</v>
          </cell>
        </row>
        <row r="2202">
          <cell r="D2202">
            <v>0</v>
          </cell>
          <cell r="G2202" t="str">
            <v>AMNTX2013HGYes</v>
          </cell>
        </row>
        <row r="2203">
          <cell r="D2203">
            <v>0</v>
          </cell>
          <cell r="G2203" t="str">
            <v>AMTX2013HGYes</v>
          </cell>
        </row>
        <row r="2204">
          <cell r="D2204">
            <v>0</v>
          </cell>
          <cell r="G2204" t="str">
            <v>NUCDECNTX2013HGYes</v>
          </cell>
        </row>
        <row r="2205">
          <cell r="D2205">
            <v>0</v>
          </cell>
          <cell r="G2205" t="str">
            <v>NUCDECTX2013HGYes</v>
          </cell>
        </row>
        <row r="2206">
          <cell r="D2206">
            <v>0</v>
          </cell>
          <cell r="G2206" t="str">
            <v>SPCADJL2013HGYes</v>
          </cell>
        </row>
        <row r="2207">
          <cell r="D2207">
            <v>0</v>
          </cell>
          <cell r="G2207" t="str">
            <v>SPCADJL_2013HGYes</v>
          </cell>
        </row>
        <row r="2208">
          <cell r="D2208">
            <v>0</v>
          </cell>
          <cell r="G2208" t="str">
            <v>SPCADJM2013HGYes</v>
          </cell>
        </row>
        <row r="2209">
          <cell r="D2209">
            <v>0</v>
          </cell>
          <cell r="G2209" t="str">
            <v>SPCADJM_2013HGYes</v>
          </cell>
        </row>
        <row r="2210">
          <cell r="D2210">
            <v>0</v>
          </cell>
          <cell r="G2210" t="str">
            <v>SPCADJO2013HGYes</v>
          </cell>
        </row>
        <row r="2211">
          <cell r="D2211">
            <v>0</v>
          </cell>
          <cell r="G2211" t="str">
            <v>SPCADJO_2013HGYes</v>
          </cell>
        </row>
        <row r="2212">
          <cell r="D2212">
            <v>0</v>
          </cell>
          <cell r="G2212" t="str">
            <v>STANPAC2013HGYes</v>
          </cell>
        </row>
        <row r="2213">
          <cell r="D2213">
            <v>0</v>
          </cell>
          <cell r="G2213" t="str">
            <v>AMNTX2013HGYes</v>
          </cell>
        </row>
        <row r="2214">
          <cell r="D2214">
            <v>0</v>
          </cell>
          <cell r="G2214" t="str">
            <v>AMTX2013HGYes</v>
          </cell>
        </row>
        <row r="2215">
          <cell r="D2215">
            <v>0</v>
          </cell>
          <cell r="G2215" t="str">
            <v>NUCDECNTX2013HGYes</v>
          </cell>
        </row>
        <row r="2216">
          <cell r="D2216">
            <v>0</v>
          </cell>
          <cell r="G2216" t="str">
            <v>NUCDECTX2013HGYes</v>
          </cell>
        </row>
        <row r="2217">
          <cell r="D2217">
            <v>0</v>
          </cell>
          <cell r="G2217" t="str">
            <v>SPCADJL2013HGYes</v>
          </cell>
        </row>
        <row r="2218">
          <cell r="D2218">
            <v>0</v>
          </cell>
          <cell r="G2218" t="str">
            <v>SPCADJL_2013HGYes</v>
          </cell>
        </row>
        <row r="2219">
          <cell r="D2219">
            <v>0</v>
          </cell>
          <cell r="G2219" t="str">
            <v>SPCADJM2013HGYes</v>
          </cell>
        </row>
        <row r="2220">
          <cell r="D2220">
            <v>0</v>
          </cell>
          <cell r="G2220" t="str">
            <v>SPCADJM_2013HGYes</v>
          </cell>
        </row>
        <row r="2221">
          <cell r="D2221">
            <v>0</v>
          </cell>
          <cell r="G2221" t="str">
            <v>SPCADJO2013HGYes</v>
          </cell>
        </row>
        <row r="2222">
          <cell r="D2222">
            <v>0</v>
          </cell>
          <cell r="G2222" t="str">
            <v>SPCADJO_2013HGYes</v>
          </cell>
        </row>
        <row r="2223">
          <cell r="D2223">
            <v>0</v>
          </cell>
          <cell r="G2223" t="str">
            <v>STANPAC2013HGYes</v>
          </cell>
        </row>
        <row r="2224">
          <cell r="D2224">
            <v>0</v>
          </cell>
          <cell r="G2224" t="str">
            <v>AMNTX2013HGNo</v>
          </cell>
        </row>
        <row r="2225">
          <cell r="D2225">
            <v>0</v>
          </cell>
          <cell r="G2225" t="str">
            <v>AMTX2013HGNo</v>
          </cell>
        </row>
        <row r="2226">
          <cell r="D2226">
            <v>0</v>
          </cell>
          <cell r="G2226" t="str">
            <v>NUCDECNTX2013HGNo</v>
          </cell>
        </row>
        <row r="2227">
          <cell r="D2227">
            <v>0</v>
          </cell>
          <cell r="G2227" t="str">
            <v>NUCDECTX2013HGNo</v>
          </cell>
        </row>
        <row r="2228">
          <cell r="D2228">
            <v>0</v>
          </cell>
          <cell r="G2228" t="str">
            <v>SPCADJL2013HGNo</v>
          </cell>
        </row>
        <row r="2229">
          <cell r="D2229">
            <v>0</v>
          </cell>
          <cell r="G2229" t="str">
            <v>SPCADJL_2013HGNo</v>
          </cell>
        </row>
        <row r="2230">
          <cell r="D2230">
            <v>0</v>
          </cell>
          <cell r="G2230" t="str">
            <v>SPCADJM2013HGNo</v>
          </cell>
        </row>
        <row r="2231">
          <cell r="D2231">
            <v>0</v>
          </cell>
          <cell r="G2231" t="str">
            <v>SPCADJM_2013HGNo</v>
          </cell>
        </row>
        <row r="2232">
          <cell r="D2232">
            <v>0</v>
          </cell>
          <cell r="G2232" t="str">
            <v>SPCADJO2013HGNo</v>
          </cell>
        </row>
        <row r="2233">
          <cell r="D2233">
            <v>0</v>
          </cell>
          <cell r="G2233" t="str">
            <v>SPCADJO_2013HGNo</v>
          </cell>
        </row>
        <row r="2234">
          <cell r="D2234">
            <v>0</v>
          </cell>
          <cell r="G2234" t="str">
            <v>STANPAC2013HGNo</v>
          </cell>
        </row>
        <row r="2235">
          <cell r="D2235">
            <v>0</v>
          </cell>
          <cell r="G2235" t="str">
            <v>AMNTX2013HGNo</v>
          </cell>
        </row>
        <row r="2236">
          <cell r="D2236">
            <v>0</v>
          </cell>
          <cell r="G2236" t="str">
            <v>AMTX2013HGNo</v>
          </cell>
        </row>
        <row r="2237">
          <cell r="D2237">
            <v>0</v>
          </cell>
          <cell r="G2237" t="str">
            <v>NUCDECNTX2013HGNo</v>
          </cell>
        </row>
        <row r="2238">
          <cell r="D2238">
            <v>0</v>
          </cell>
          <cell r="G2238" t="str">
            <v>NUCDECTX2013HGNo</v>
          </cell>
        </row>
        <row r="2239">
          <cell r="D2239">
            <v>0</v>
          </cell>
          <cell r="G2239" t="str">
            <v>SPCADJL2013HGNo</v>
          </cell>
        </row>
        <row r="2240">
          <cell r="D2240">
            <v>0</v>
          </cell>
          <cell r="G2240" t="str">
            <v>SPCADJL_2013HGNo</v>
          </cell>
        </row>
        <row r="2241">
          <cell r="D2241">
            <v>0</v>
          </cell>
          <cell r="G2241" t="str">
            <v>SPCADJM2013HGNo</v>
          </cell>
        </row>
        <row r="2242">
          <cell r="D2242">
            <v>0</v>
          </cell>
          <cell r="G2242" t="str">
            <v>SPCADJM_2013HGNo</v>
          </cell>
        </row>
        <row r="2243">
          <cell r="D2243">
            <v>0</v>
          </cell>
          <cell r="G2243" t="str">
            <v>SPCADJO2013HGNo</v>
          </cell>
        </row>
        <row r="2244">
          <cell r="D2244">
            <v>0</v>
          </cell>
          <cell r="G2244" t="str">
            <v>SPCADJO_2013HGNo</v>
          </cell>
        </row>
        <row r="2245">
          <cell r="D2245">
            <v>0</v>
          </cell>
          <cell r="G2245" t="str">
            <v>STANPAC2013HGNo</v>
          </cell>
        </row>
        <row r="2246">
          <cell r="D2246">
            <v>0</v>
          </cell>
          <cell r="G2246" t="str">
            <v>AMNTX2013HGNo</v>
          </cell>
        </row>
        <row r="2247">
          <cell r="D2247">
            <v>0</v>
          </cell>
          <cell r="G2247" t="str">
            <v>AMTX2013HGNo</v>
          </cell>
        </row>
        <row r="2248">
          <cell r="D2248">
            <v>0</v>
          </cell>
          <cell r="G2248" t="str">
            <v>NUCDECNTX2013HGNo</v>
          </cell>
        </row>
        <row r="2249">
          <cell r="D2249">
            <v>0</v>
          </cell>
          <cell r="G2249" t="str">
            <v>NUCDECTX2013HGNo</v>
          </cell>
        </row>
        <row r="2250">
          <cell r="D2250">
            <v>0</v>
          </cell>
          <cell r="G2250" t="str">
            <v>SPCADJL2013HGNo</v>
          </cell>
        </row>
        <row r="2251">
          <cell r="D2251">
            <v>0</v>
          </cell>
          <cell r="G2251" t="str">
            <v>SPCADJL_2013HGNo</v>
          </cell>
        </row>
        <row r="2252">
          <cell r="D2252">
            <v>0</v>
          </cell>
          <cell r="G2252" t="str">
            <v>SPCADJM2013HGNo</v>
          </cell>
        </row>
        <row r="2253">
          <cell r="D2253">
            <v>0</v>
          </cell>
          <cell r="G2253" t="str">
            <v>SPCADJM_2013HGNo</v>
          </cell>
        </row>
        <row r="2254">
          <cell r="D2254">
            <v>0</v>
          </cell>
          <cell r="G2254" t="str">
            <v>SPCADJO2013HGNo</v>
          </cell>
        </row>
        <row r="2255">
          <cell r="D2255">
            <v>0</v>
          </cell>
          <cell r="G2255" t="str">
            <v>SPCADJO_2013HGNo</v>
          </cell>
        </row>
        <row r="2256">
          <cell r="D2256">
            <v>0</v>
          </cell>
          <cell r="G2256" t="str">
            <v>STANPAC2013HGNo</v>
          </cell>
        </row>
        <row r="2257">
          <cell r="D2257">
            <v>0</v>
          </cell>
          <cell r="G2257" t="str">
            <v>AMNTX2013NGYes</v>
          </cell>
        </row>
        <row r="2258">
          <cell r="D2258">
            <v>0</v>
          </cell>
          <cell r="G2258" t="str">
            <v>AMTX2013NGYes</v>
          </cell>
        </row>
        <row r="2259">
          <cell r="D2259">
            <v>0</v>
          </cell>
          <cell r="G2259" t="str">
            <v>NUCDECNTX2013NGYes</v>
          </cell>
        </row>
        <row r="2260">
          <cell r="D2260">
            <v>0</v>
          </cell>
          <cell r="G2260" t="str">
            <v>NUCDECTX2013NGYes</v>
          </cell>
        </row>
        <row r="2261">
          <cell r="D2261">
            <v>0</v>
          </cell>
          <cell r="G2261" t="str">
            <v>SPCADJL2013NGYes</v>
          </cell>
        </row>
        <row r="2262">
          <cell r="D2262">
            <v>0</v>
          </cell>
          <cell r="G2262" t="str">
            <v>SPCADJL_2013NGYes</v>
          </cell>
        </row>
        <row r="2263">
          <cell r="D2263">
            <v>0</v>
          </cell>
          <cell r="G2263" t="str">
            <v>SPCADJM2013NGYes</v>
          </cell>
        </row>
        <row r="2264">
          <cell r="D2264">
            <v>0</v>
          </cell>
          <cell r="G2264" t="str">
            <v>SPCADJM_2013NGYes</v>
          </cell>
        </row>
        <row r="2265">
          <cell r="D2265">
            <v>0</v>
          </cell>
          <cell r="G2265" t="str">
            <v>SPCADJO2013NGYes</v>
          </cell>
        </row>
        <row r="2266">
          <cell r="D2266">
            <v>0</v>
          </cell>
          <cell r="G2266" t="str">
            <v>SPCADJO_2013NGYes</v>
          </cell>
        </row>
        <row r="2267">
          <cell r="D2267">
            <v>0</v>
          </cell>
          <cell r="G2267" t="str">
            <v>STANPAC2013NGYes</v>
          </cell>
        </row>
        <row r="2268">
          <cell r="D2268">
            <v>0</v>
          </cell>
          <cell r="G2268" t="str">
            <v>AMNTX2013NGYes</v>
          </cell>
        </row>
        <row r="2269">
          <cell r="D2269">
            <v>0</v>
          </cell>
          <cell r="G2269" t="str">
            <v>AMTX2013NGYes</v>
          </cell>
        </row>
        <row r="2270">
          <cell r="D2270">
            <v>0</v>
          </cell>
          <cell r="G2270" t="str">
            <v>NUCDECNTX2013NGYes</v>
          </cell>
        </row>
        <row r="2271">
          <cell r="D2271">
            <v>0</v>
          </cell>
          <cell r="G2271" t="str">
            <v>NUCDECTX2013NGYes</v>
          </cell>
        </row>
        <row r="2272">
          <cell r="D2272">
            <v>0</v>
          </cell>
          <cell r="G2272" t="str">
            <v>SPCADJL2013NGYes</v>
          </cell>
        </row>
        <row r="2273">
          <cell r="D2273">
            <v>0</v>
          </cell>
          <cell r="G2273" t="str">
            <v>SPCADJL_2013NGYes</v>
          </cell>
        </row>
        <row r="2274">
          <cell r="D2274">
            <v>0</v>
          </cell>
          <cell r="G2274" t="str">
            <v>SPCADJM2013NGYes</v>
          </cell>
        </row>
        <row r="2275">
          <cell r="D2275">
            <v>0</v>
          </cell>
          <cell r="G2275" t="str">
            <v>SPCADJM_2013NGYes</v>
          </cell>
        </row>
        <row r="2276">
          <cell r="D2276">
            <v>0</v>
          </cell>
          <cell r="G2276" t="str">
            <v>SPCADJO2013NGYes</v>
          </cell>
        </row>
        <row r="2277">
          <cell r="D2277">
            <v>0</v>
          </cell>
          <cell r="G2277" t="str">
            <v>SPCADJO_2013NGYes</v>
          </cell>
        </row>
        <row r="2278">
          <cell r="D2278">
            <v>0</v>
          </cell>
          <cell r="G2278" t="str">
            <v>STANPAC2013NGYes</v>
          </cell>
        </row>
        <row r="2279">
          <cell r="D2279">
            <v>0</v>
          </cell>
          <cell r="G2279" t="str">
            <v>AMNTX2013NGNo</v>
          </cell>
        </row>
        <row r="2280">
          <cell r="D2280">
            <v>0</v>
          </cell>
          <cell r="G2280" t="str">
            <v>AMTX2013NGNo</v>
          </cell>
        </row>
        <row r="2281">
          <cell r="D2281">
            <v>0</v>
          </cell>
          <cell r="G2281" t="str">
            <v>NUCDECNTX2013NGNo</v>
          </cell>
        </row>
        <row r="2282">
          <cell r="D2282">
            <v>0</v>
          </cell>
          <cell r="G2282" t="str">
            <v>NUCDECTX2013NGNo</v>
          </cell>
        </row>
        <row r="2283">
          <cell r="D2283">
            <v>0</v>
          </cell>
          <cell r="G2283" t="str">
            <v>SPCADJL2013NGNo</v>
          </cell>
        </row>
        <row r="2284">
          <cell r="D2284">
            <v>0</v>
          </cell>
          <cell r="G2284" t="str">
            <v>SPCADJL_2013NGNo</v>
          </cell>
        </row>
        <row r="2285">
          <cell r="D2285">
            <v>0</v>
          </cell>
          <cell r="G2285" t="str">
            <v>SPCADJM2013NGNo</v>
          </cell>
        </row>
        <row r="2286">
          <cell r="D2286">
            <v>0</v>
          </cell>
          <cell r="G2286" t="str">
            <v>SPCADJM_2013NGNo</v>
          </cell>
        </row>
        <row r="2287">
          <cell r="D2287">
            <v>0</v>
          </cell>
          <cell r="G2287" t="str">
            <v>SPCADJO2013NGNo</v>
          </cell>
        </row>
        <row r="2288">
          <cell r="D2288">
            <v>0</v>
          </cell>
          <cell r="G2288" t="str">
            <v>SPCADJO_2013NGNo</v>
          </cell>
        </row>
        <row r="2289">
          <cell r="D2289">
            <v>0</v>
          </cell>
          <cell r="G2289" t="str">
            <v>STANPAC2013NGNo</v>
          </cell>
        </row>
        <row r="2290">
          <cell r="D2290">
            <v>0</v>
          </cell>
          <cell r="G2290" t="str">
            <v>AMNTX2013NGNo</v>
          </cell>
        </row>
        <row r="2291">
          <cell r="D2291">
            <v>0</v>
          </cell>
          <cell r="G2291" t="str">
            <v>AMTX2013NGNo</v>
          </cell>
        </row>
        <row r="2292">
          <cell r="D2292">
            <v>25697</v>
          </cell>
          <cell r="G2292" t="str">
            <v>NUCDECNTX2013NGNo</v>
          </cell>
        </row>
        <row r="2293">
          <cell r="D2293">
            <v>0</v>
          </cell>
          <cell r="G2293" t="str">
            <v>NUCDECTX2013NGNo</v>
          </cell>
        </row>
        <row r="2294">
          <cell r="D2294">
            <v>0</v>
          </cell>
          <cell r="G2294" t="str">
            <v>SPCADJL2013NGNo</v>
          </cell>
        </row>
        <row r="2295">
          <cell r="D2295">
            <v>0</v>
          </cell>
          <cell r="G2295" t="str">
            <v>SPCADJL_2013NGNo</v>
          </cell>
        </row>
        <row r="2296">
          <cell r="D2296">
            <v>0</v>
          </cell>
          <cell r="G2296" t="str">
            <v>SPCADJM2013NGNo</v>
          </cell>
        </row>
        <row r="2297">
          <cell r="D2297">
            <v>0</v>
          </cell>
          <cell r="G2297" t="str">
            <v>SPCADJM_2013NGNo</v>
          </cell>
        </row>
        <row r="2298">
          <cell r="D2298">
            <v>0</v>
          </cell>
          <cell r="G2298" t="str">
            <v>SPCADJO2013NGNo</v>
          </cell>
        </row>
        <row r="2299">
          <cell r="D2299">
            <v>0</v>
          </cell>
          <cell r="G2299" t="str">
            <v>SPCADJO_2013NGNo</v>
          </cell>
        </row>
        <row r="2300">
          <cell r="D2300">
            <v>0</v>
          </cell>
          <cell r="G2300" t="str">
            <v>STANPAC2013NGNo</v>
          </cell>
        </row>
        <row r="2301">
          <cell r="D2301">
            <v>0</v>
          </cell>
          <cell r="G2301" t="str">
            <v>AMNTX2013NGNo</v>
          </cell>
        </row>
        <row r="2302">
          <cell r="D2302">
            <v>0</v>
          </cell>
          <cell r="G2302" t="str">
            <v>AMTX2013NGNo</v>
          </cell>
        </row>
        <row r="2303">
          <cell r="D2303">
            <v>0</v>
          </cell>
          <cell r="G2303" t="str">
            <v>NUCDECNTX2013NGNo</v>
          </cell>
        </row>
        <row r="2304">
          <cell r="D2304">
            <v>0</v>
          </cell>
          <cell r="G2304" t="str">
            <v>NUCDECTX2013NGNo</v>
          </cell>
        </row>
        <row r="2305">
          <cell r="D2305">
            <v>0</v>
          </cell>
          <cell r="G2305" t="str">
            <v>SPCADJL2013NGNo</v>
          </cell>
        </row>
        <row r="2306">
          <cell r="D2306">
            <v>0</v>
          </cell>
          <cell r="G2306" t="str">
            <v>SPCADJL_2013NGNo</v>
          </cell>
        </row>
        <row r="2307">
          <cell r="D2307">
            <v>0</v>
          </cell>
          <cell r="G2307" t="str">
            <v>SPCADJM2013NGNo</v>
          </cell>
        </row>
        <row r="2308">
          <cell r="D2308">
            <v>0</v>
          </cell>
          <cell r="G2308" t="str">
            <v>SPCADJM_2013NGNo</v>
          </cell>
        </row>
        <row r="2309">
          <cell r="D2309">
            <v>0</v>
          </cell>
          <cell r="G2309" t="str">
            <v>SPCADJO2013NGNo</v>
          </cell>
        </row>
        <row r="2310">
          <cell r="D2310">
            <v>0</v>
          </cell>
          <cell r="G2310" t="str">
            <v>SPCADJO_2013NGNo</v>
          </cell>
        </row>
        <row r="2311">
          <cell r="D2311">
            <v>0</v>
          </cell>
          <cell r="G2311" t="str">
            <v>STANPAC2013NGNo</v>
          </cell>
        </row>
        <row r="2312">
          <cell r="D2312">
            <v>0</v>
          </cell>
          <cell r="G2312" t="str">
            <v>AMNTX2013NGNo</v>
          </cell>
        </row>
        <row r="2313">
          <cell r="D2313">
            <v>0</v>
          </cell>
          <cell r="G2313" t="str">
            <v>AMTX2013NGNo</v>
          </cell>
        </row>
        <row r="2314">
          <cell r="D2314">
            <v>0</v>
          </cell>
          <cell r="G2314" t="str">
            <v>NUCDECNTX2013NGNo</v>
          </cell>
        </row>
        <row r="2315">
          <cell r="D2315">
            <v>0</v>
          </cell>
          <cell r="G2315" t="str">
            <v>NUCDECTX2013NGNo</v>
          </cell>
        </row>
        <row r="2316">
          <cell r="D2316">
            <v>0</v>
          </cell>
          <cell r="G2316" t="str">
            <v>SPCADJL2013NGNo</v>
          </cell>
        </row>
        <row r="2317">
          <cell r="D2317">
            <v>0</v>
          </cell>
          <cell r="G2317" t="str">
            <v>SPCADJL_2013NGNo</v>
          </cell>
        </row>
        <row r="2318">
          <cell r="D2318">
            <v>0</v>
          </cell>
          <cell r="G2318" t="str">
            <v>SPCADJM2013NGNo</v>
          </cell>
        </row>
        <row r="2319">
          <cell r="D2319">
            <v>0</v>
          </cell>
          <cell r="G2319" t="str">
            <v>SPCADJM_2013NGNo</v>
          </cell>
        </row>
        <row r="2320">
          <cell r="D2320">
            <v>0</v>
          </cell>
          <cell r="G2320" t="str">
            <v>SPCADJO2013NGNo</v>
          </cell>
        </row>
        <row r="2321">
          <cell r="D2321">
            <v>0</v>
          </cell>
          <cell r="G2321" t="str">
            <v>SPCADJO_2013NGNo</v>
          </cell>
        </row>
        <row r="2322">
          <cell r="D2322">
            <v>0</v>
          </cell>
          <cell r="G2322" t="str">
            <v>STANPAC2013NGNo</v>
          </cell>
        </row>
        <row r="2323">
          <cell r="D2323">
            <v>0</v>
          </cell>
          <cell r="G2323" t="str">
            <v>AMNTX2013OGNo</v>
          </cell>
        </row>
        <row r="2324">
          <cell r="D2324">
            <v>0</v>
          </cell>
          <cell r="G2324" t="str">
            <v>AMTX2013OGNo</v>
          </cell>
        </row>
        <row r="2325">
          <cell r="D2325">
            <v>0</v>
          </cell>
          <cell r="G2325" t="str">
            <v>NUCDECNTX2013OGNo</v>
          </cell>
        </row>
        <row r="2326">
          <cell r="D2326">
            <v>0</v>
          </cell>
          <cell r="G2326" t="str">
            <v>NUCDECTX2013OGNo</v>
          </cell>
        </row>
        <row r="2327">
          <cell r="D2327">
            <v>0</v>
          </cell>
          <cell r="G2327" t="str">
            <v>SPCADJL2013OGNo</v>
          </cell>
        </row>
        <row r="2328">
          <cell r="D2328">
            <v>0</v>
          </cell>
          <cell r="G2328" t="str">
            <v>SPCADJL_2013OGNo</v>
          </cell>
        </row>
        <row r="2329">
          <cell r="D2329">
            <v>0</v>
          </cell>
          <cell r="G2329" t="str">
            <v>SPCADJM2013OGNo</v>
          </cell>
        </row>
        <row r="2330">
          <cell r="D2330">
            <v>0</v>
          </cell>
          <cell r="G2330" t="str">
            <v>SPCADJM_2013OGNo</v>
          </cell>
        </row>
        <row r="2331">
          <cell r="D2331">
            <v>0</v>
          </cell>
          <cell r="G2331" t="str">
            <v>SPCADJO2013OGNo</v>
          </cell>
        </row>
        <row r="2332">
          <cell r="D2332">
            <v>0</v>
          </cell>
          <cell r="G2332" t="str">
            <v>SPCADJO_2013OGNo</v>
          </cell>
        </row>
        <row r="2333">
          <cell r="D2333">
            <v>0</v>
          </cell>
          <cell r="G2333" t="str">
            <v>STANPAC2013OGNo</v>
          </cell>
        </row>
        <row r="2334">
          <cell r="D2334">
            <v>0</v>
          </cell>
          <cell r="G2334" t="str">
            <v>AMNTX2013OGYes</v>
          </cell>
        </row>
        <row r="2335">
          <cell r="D2335">
            <v>0</v>
          </cell>
          <cell r="G2335" t="str">
            <v>AMTX2013OGYes</v>
          </cell>
        </row>
        <row r="2336">
          <cell r="D2336">
            <v>0</v>
          </cell>
          <cell r="G2336" t="str">
            <v>NUCDECNTX2013OGYes</v>
          </cell>
        </row>
        <row r="2337">
          <cell r="D2337">
            <v>0</v>
          </cell>
          <cell r="G2337" t="str">
            <v>NUCDECTX2013OGYes</v>
          </cell>
        </row>
        <row r="2338">
          <cell r="D2338">
            <v>0</v>
          </cell>
          <cell r="G2338" t="str">
            <v>SPCADJL2013OGYes</v>
          </cell>
        </row>
        <row r="2339">
          <cell r="D2339">
            <v>0</v>
          </cell>
          <cell r="G2339" t="str">
            <v>SPCADJL_2013OGYes</v>
          </cell>
        </row>
        <row r="2340">
          <cell r="D2340">
            <v>0</v>
          </cell>
          <cell r="G2340" t="str">
            <v>SPCADJM2013OGYes</v>
          </cell>
        </row>
        <row r="2341">
          <cell r="D2341">
            <v>0</v>
          </cell>
          <cell r="G2341" t="str">
            <v>SPCADJM_2013OGYes</v>
          </cell>
        </row>
        <row r="2342">
          <cell r="D2342">
            <v>0</v>
          </cell>
          <cell r="G2342" t="str">
            <v>SPCADJO2013OGYes</v>
          </cell>
        </row>
        <row r="2343">
          <cell r="D2343">
            <v>0</v>
          </cell>
          <cell r="G2343" t="str">
            <v>SPCADJO_2013OGYes</v>
          </cell>
        </row>
        <row r="2344">
          <cell r="D2344">
            <v>0</v>
          </cell>
          <cell r="G2344" t="str">
            <v>STANPAC2013OGYes</v>
          </cell>
        </row>
        <row r="2345">
          <cell r="D2345">
            <v>0</v>
          </cell>
          <cell r="G2345" t="str">
            <v>AMNTX2013OGYes</v>
          </cell>
        </row>
        <row r="2346">
          <cell r="D2346">
            <v>0</v>
          </cell>
          <cell r="G2346" t="str">
            <v>AMTX2013OGYes</v>
          </cell>
        </row>
        <row r="2347">
          <cell r="D2347">
            <v>0</v>
          </cell>
          <cell r="G2347" t="str">
            <v>NUCDECNTX2013OGYes</v>
          </cell>
        </row>
        <row r="2348">
          <cell r="D2348">
            <v>0</v>
          </cell>
          <cell r="G2348" t="str">
            <v>NUCDECTX2013OGYes</v>
          </cell>
        </row>
        <row r="2349">
          <cell r="D2349">
            <v>0</v>
          </cell>
          <cell r="G2349" t="str">
            <v>SPCADJL2013OGYes</v>
          </cell>
        </row>
        <row r="2350">
          <cell r="D2350">
            <v>0</v>
          </cell>
          <cell r="G2350" t="str">
            <v>SPCADJL_2013OGYes</v>
          </cell>
        </row>
        <row r="2351">
          <cell r="D2351">
            <v>0</v>
          </cell>
          <cell r="G2351" t="str">
            <v>SPCADJM2013OGYes</v>
          </cell>
        </row>
        <row r="2352">
          <cell r="D2352">
            <v>0</v>
          </cell>
          <cell r="G2352" t="str">
            <v>SPCADJM_2013OGYes</v>
          </cell>
        </row>
        <row r="2353">
          <cell r="D2353">
            <v>0</v>
          </cell>
          <cell r="G2353" t="str">
            <v>SPCADJO2013OGYes</v>
          </cell>
        </row>
        <row r="2354">
          <cell r="D2354">
            <v>0</v>
          </cell>
          <cell r="G2354" t="str">
            <v>SPCADJO_2013OGYes</v>
          </cell>
        </row>
        <row r="2355">
          <cell r="D2355">
            <v>0</v>
          </cell>
          <cell r="G2355" t="str">
            <v>STANPAC2013OGYes</v>
          </cell>
        </row>
        <row r="2356">
          <cell r="D2356">
            <v>0</v>
          </cell>
          <cell r="G2356" t="str">
            <v>AMNTX2013ETNo</v>
          </cell>
        </row>
        <row r="2357">
          <cell r="D2357">
            <v>0</v>
          </cell>
          <cell r="G2357" t="str">
            <v>AMTX2013ETNo</v>
          </cell>
        </row>
        <row r="2358">
          <cell r="D2358">
            <v>0</v>
          </cell>
          <cell r="G2358" t="str">
            <v>NUCDECNTX2013ETNo</v>
          </cell>
        </row>
        <row r="2359">
          <cell r="D2359">
            <v>0</v>
          </cell>
          <cell r="G2359" t="str">
            <v>NUCDECTX2013ETNo</v>
          </cell>
        </row>
        <row r="2360">
          <cell r="D2360">
            <v>0</v>
          </cell>
          <cell r="G2360" t="str">
            <v>SPCADJL2013ETNo</v>
          </cell>
        </row>
        <row r="2361">
          <cell r="D2361">
            <v>0</v>
          </cell>
          <cell r="G2361" t="str">
            <v>SPCADJL_2013ETNo</v>
          </cell>
        </row>
        <row r="2362">
          <cell r="D2362">
            <v>0</v>
          </cell>
          <cell r="G2362" t="str">
            <v>SPCADJM2013ETNo</v>
          </cell>
        </row>
        <row r="2363">
          <cell r="D2363">
            <v>0</v>
          </cell>
          <cell r="G2363" t="str">
            <v>SPCADJM_2013ETNo</v>
          </cell>
        </row>
        <row r="2364">
          <cell r="D2364">
            <v>0</v>
          </cell>
          <cell r="G2364" t="str">
            <v>SPCADJO2013ETNo</v>
          </cell>
        </row>
        <row r="2365">
          <cell r="D2365">
            <v>0</v>
          </cell>
          <cell r="G2365" t="str">
            <v>SPCADJO_2013ETNo</v>
          </cell>
        </row>
        <row r="2366">
          <cell r="D2366">
            <v>0</v>
          </cell>
          <cell r="G2366" t="str">
            <v>STANPAC2013ETNo</v>
          </cell>
        </row>
        <row r="2367">
          <cell r="D2367">
            <v>0</v>
          </cell>
          <cell r="G2367" t="str">
            <v>AMNTX2013ETNo</v>
          </cell>
        </row>
        <row r="2368">
          <cell r="D2368">
            <v>0</v>
          </cell>
          <cell r="G2368" t="str">
            <v>AMTX2013ETNo</v>
          </cell>
        </row>
        <row r="2369">
          <cell r="D2369">
            <v>0</v>
          </cell>
          <cell r="G2369" t="str">
            <v>NUCDECNTX2013ETNo</v>
          </cell>
        </row>
        <row r="2370">
          <cell r="D2370">
            <v>0</v>
          </cell>
          <cell r="G2370" t="str">
            <v>NUCDECTX2013ETNo</v>
          </cell>
        </row>
        <row r="2371">
          <cell r="D2371">
            <v>0</v>
          </cell>
          <cell r="G2371" t="str">
            <v>SPCADJL2013ETNo</v>
          </cell>
        </row>
        <row r="2372">
          <cell r="D2372">
            <v>0</v>
          </cell>
          <cell r="G2372" t="str">
            <v>SPCADJL_2013ETNo</v>
          </cell>
        </row>
        <row r="2373">
          <cell r="D2373">
            <v>0</v>
          </cell>
          <cell r="G2373" t="str">
            <v>SPCADJM2013ETNo</v>
          </cell>
        </row>
        <row r="2374">
          <cell r="D2374">
            <v>0</v>
          </cell>
          <cell r="G2374" t="str">
            <v>SPCADJM_2013ETNo</v>
          </cell>
        </row>
        <row r="2375">
          <cell r="D2375">
            <v>0</v>
          </cell>
          <cell r="G2375" t="str">
            <v>SPCADJO2013ETNo</v>
          </cell>
        </row>
        <row r="2376">
          <cell r="D2376">
            <v>0</v>
          </cell>
          <cell r="G2376" t="str">
            <v>SPCADJO_2013ETNo</v>
          </cell>
        </row>
        <row r="2377">
          <cell r="D2377">
            <v>0</v>
          </cell>
          <cell r="G2377" t="str">
            <v>STANPAC2013ETNo</v>
          </cell>
        </row>
        <row r="2378">
          <cell r="D2378">
            <v>0</v>
          </cell>
          <cell r="G2378" t="str">
            <v>AMNTX2013ETNo</v>
          </cell>
        </row>
        <row r="2379">
          <cell r="D2379">
            <v>0</v>
          </cell>
          <cell r="G2379" t="str">
            <v>AMTX2013ETNo</v>
          </cell>
        </row>
        <row r="2380">
          <cell r="D2380">
            <v>0</v>
          </cell>
          <cell r="G2380" t="str">
            <v>NUCDECNTX2013ETNo</v>
          </cell>
        </row>
        <row r="2381">
          <cell r="D2381">
            <v>0</v>
          </cell>
          <cell r="G2381" t="str">
            <v>NUCDECTX2013ETNo</v>
          </cell>
        </row>
        <row r="2382">
          <cell r="D2382">
            <v>0</v>
          </cell>
          <cell r="G2382" t="str">
            <v>SPCADJL2013ETNo</v>
          </cell>
        </row>
        <row r="2383">
          <cell r="D2383">
            <v>0</v>
          </cell>
          <cell r="G2383" t="str">
            <v>SPCADJL_2013ETNo</v>
          </cell>
        </row>
        <row r="2384">
          <cell r="D2384">
            <v>0</v>
          </cell>
          <cell r="G2384" t="str">
            <v>SPCADJM2013ETNo</v>
          </cell>
        </row>
        <row r="2385">
          <cell r="D2385">
            <v>0</v>
          </cell>
          <cell r="G2385" t="str">
            <v>SPCADJM_2013ETNo</v>
          </cell>
        </row>
        <row r="2386">
          <cell r="D2386">
            <v>0</v>
          </cell>
          <cell r="G2386" t="str">
            <v>SPCADJO2013ETNo</v>
          </cell>
        </row>
        <row r="2387">
          <cell r="D2387">
            <v>0</v>
          </cell>
          <cell r="G2387" t="str">
            <v>SPCADJO_2013ETNo</v>
          </cell>
        </row>
        <row r="2388">
          <cell r="D2388">
            <v>0</v>
          </cell>
          <cell r="G2388" t="str">
            <v>STANPAC2013ETNo</v>
          </cell>
        </row>
        <row r="2389">
          <cell r="D2389">
            <v>0</v>
          </cell>
          <cell r="G2389" t="str">
            <v>AMNTX2013ETNo</v>
          </cell>
        </row>
        <row r="2390">
          <cell r="D2390">
            <v>0</v>
          </cell>
          <cell r="G2390" t="str">
            <v>AMTX2013ETNo</v>
          </cell>
        </row>
        <row r="2391">
          <cell r="D2391">
            <v>0</v>
          </cell>
          <cell r="G2391" t="str">
            <v>NUCDECNTX2013ETNo</v>
          </cell>
        </row>
        <row r="2392">
          <cell r="D2392">
            <v>0</v>
          </cell>
          <cell r="G2392" t="str">
            <v>NUCDECTX2013ETNo</v>
          </cell>
        </row>
        <row r="2393">
          <cell r="D2393">
            <v>0</v>
          </cell>
          <cell r="G2393" t="str">
            <v>SPCADJL2013ETNo</v>
          </cell>
        </row>
        <row r="2394">
          <cell r="D2394">
            <v>0</v>
          </cell>
          <cell r="G2394" t="str">
            <v>SPCADJL_2013ETNo</v>
          </cell>
        </row>
        <row r="2395">
          <cell r="D2395">
            <v>0</v>
          </cell>
          <cell r="G2395" t="str">
            <v>SPCADJM2013ETNo</v>
          </cell>
        </row>
        <row r="2396">
          <cell r="D2396">
            <v>0</v>
          </cell>
          <cell r="G2396" t="str">
            <v>SPCADJM_2013ETNo</v>
          </cell>
        </row>
        <row r="2397">
          <cell r="D2397">
            <v>0</v>
          </cell>
          <cell r="G2397" t="str">
            <v>SPCADJO2013ETNo</v>
          </cell>
        </row>
        <row r="2398">
          <cell r="D2398">
            <v>0</v>
          </cell>
          <cell r="G2398" t="str">
            <v>SPCADJO_2013ETNo</v>
          </cell>
        </row>
        <row r="2399">
          <cell r="D2399">
            <v>0</v>
          </cell>
          <cell r="G2399" t="str">
            <v>STANPAC2013ETNo</v>
          </cell>
        </row>
        <row r="2400">
          <cell r="D2400">
            <v>0</v>
          </cell>
          <cell r="G2400" t="str">
            <v>AMNTX2013ETNo</v>
          </cell>
        </row>
        <row r="2401">
          <cell r="D2401">
            <v>0</v>
          </cell>
          <cell r="G2401" t="str">
            <v>AMTX2013ETNo</v>
          </cell>
        </row>
        <row r="2402">
          <cell r="D2402">
            <v>0</v>
          </cell>
          <cell r="G2402" t="str">
            <v>NUCDECNTX2013ETNo</v>
          </cell>
        </row>
        <row r="2403">
          <cell r="D2403">
            <v>0</v>
          </cell>
          <cell r="G2403" t="str">
            <v>NUCDECTX2013ETNo</v>
          </cell>
        </row>
        <row r="2404">
          <cell r="D2404">
            <v>0</v>
          </cell>
          <cell r="G2404" t="str">
            <v>SPCADJL2013ETNo</v>
          </cell>
        </row>
        <row r="2405">
          <cell r="D2405">
            <v>0</v>
          </cell>
          <cell r="G2405" t="str">
            <v>SPCADJL_2013ETNo</v>
          </cell>
        </row>
        <row r="2406">
          <cell r="D2406">
            <v>0</v>
          </cell>
          <cell r="G2406" t="str">
            <v>SPCADJM2013ETNo</v>
          </cell>
        </row>
        <row r="2407">
          <cell r="D2407">
            <v>0</v>
          </cell>
          <cell r="G2407" t="str">
            <v>SPCADJM_2013ETNo</v>
          </cell>
        </row>
        <row r="2408">
          <cell r="D2408">
            <v>0</v>
          </cell>
          <cell r="G2408" t="str">
            <v>SPCADJO2013ETNo</v>
          </cell>
        </row>
        <row r="2409">
          <cell r="D2409">
            <v>0</v>
          </cell>
          <cell r="G2409" t="str">
            <v>SPCADJO_2013ETNo</v>
          </cell>
        </row>
        <row r="2410">
          <cell r="D2410">
            <v>0</v>
          </cell>
          <cell r="G2410" t="str">
            <v>STANPAC2013ETNo</v>
          </cell>
        </row>
        <row r="2411">
          <cell r="D2411">
            <v>0</v>
          </cell>
          <cell r="G2411" t="str">
            <v>AMNTX2013ETNo</v>
          </cell>
        </row>
        <row r="2412">
          <cell r="D2412">
            <v>0</v>
          </cell>
          <cell r="G2412" t="str">
            <v>AMTX2013ETNo</v>
          </cell>
        </row>
        <row r="2413">
          <cell r="D2413">
            <v>0</v>
          </cell>
          <cell r="G2413" t="str">
            <v>NUCDECNTX2013ETNo</v>
          </cell>
        </row>
        <row r="2414">
          <cell r="D2414">
            <v>0</v>
          </cell>
          <cell r="G2414" t="str">
            <v>NUCDECTX2013ETNo</v>
          </cell>
        </row>
        <row r="2415">
          <cell r="D2415">
            <v>0</v>
          </cell>
          <cell r="G2415" t="str">
            <v>SPCADJL2013ETNo</v>
          </cell>
        </row>
        <row r="2416">
          <cell r="D2416">
            <v>0</v>
          </cell>
          <cell r="G2416" t="str">
            <v>SPCADJL_2013ETNo</v>
          </cell>
        </row>
        <row r="2417">
          <cell r="D2417">
            <v>0</v>
          </cell>
          <cell r="G2417" t="str">
            <v>SPCADJM2013ETNo</v>
          </cell>
        </row>
        <row r="2418">
          <cell r="D2418">
            <v>0</v>
          </cell>
          <cell r="G2418" t="str">
            <v>SPCADJM_2013ETNo</v>
          </cell>
        </row>
        <row r="2419">
          <cell r="D2419">
            <v>0</v>
          </cell>
          <cell r="G2419" t="str">
            <v>SPCADJO2013ETNo</v>
          </cell>
        </row>
        <row r="2420">
          <cell r="D2420">
            <v>0</v>
          </cell>
          <cell r="G2420" t="str">
            <v>SPCADJO_2013ETNo</v>
          </cell>
        </row>
        <row r="2421">
          <cell r="D2421">
            <v>0</v>
          </cell>
          <cell r="G2421" t="str">
            <v>STANPAC2013ETNo</v>
          </cell>
        </row>
        <row r="2422">
          <cell r="D2422">
            <v>0</v>
          </cell>
          <cell r="G2422" t="str">
            <v>AMNTX2013GENo</v>
          </cell>
        </row>
        <row r="2423">
          <cell r="D2423">
            <v>0</v>
          </cell>
          <cell r="G2423" t="str">
            <v>AMTX2013GENo</v>
          </cell>
        </row>
        <row r="2424">
          <cell r="D2424">
            <v>0</v>
          </cell>
          <cell r="G2424" t="str">
            <v>NUCDECNTX2013GENo</v>
          </cell>
        </row>
        <row r="2425">
          <cell r="D2425">
            <v>0</v>
          </cell>
          <cell r="G2425" t="str">
            <v>NUCDECTX2013GENo</v>
          </cell>
        </row>
        <row r="2426">
          <cell r="D2426">
            <v>0</v>
          </cell>
          <cell r="G2426" t="str">
            <v>SPCADJL2013GENo</v>
          </cell>
        </row>
        <row r="2427">
          <cell r="D2427">
            <v>0</v>
          </cell>
          <cell r="G2427" t="str">
            <v>SPCADJL_2013GENo</v>
          </cell>
        </row>
        <row r="2428">
          <cell r="D2428">
            <v>0</v>
          </cell>
          <cell r="G2428" t="str">
            <v>SPCADJM2013GENo</v>
          </cell>
        </row>
        <row r="2429">
          <cell r="D2429">
            <v>0</v>
          </cell>
          <cell r="G2429" t="str">
            <v>SPCADJM_2013GENo</v>
          </cell>
        </row>
        <row r="2430">
          <cell r="D2430">
            <v>0</v>
          </cell>
          <cell r="G2430" t="str">
            <v>SPCADJO2013GENo</v>
          </cell>
        </row>
        <row r="2431">
          <cell r="D2431">
            <v>0</v>
          </cell>
          <cell r="G2431" t="str">
            <v>SPCADJO_2013GENo</v>
          </cell>
        </row>
        <row r="2432">
          <cell r="D2432">
            <v>0</v>
          </cell>
          <cell r="G2432" t="str">
            <v>STANPAC2013GENo</v>
          </cell>
        </row>
        <row r="2433">
          <cell r="D2433">
            <v>0</v>
          </cell>
          <cell r="G2433" t="str">
            <v>AMNTX2013EDYes</v>
          </cell>
        </row>
        <row r="2434">
          <cell r="D2434">
            <v>0</v>
          </cell>
          <cell r="G2434" t="str">
            <v>AMTX2013EDYes</v>
          </cell>
        </row>
        <row r="2435">
          <cell r="D2435">
            <v>0</v>
          </cell>
          <cell r="G2435" t="str">
            <v>NUCDECNTX2013EDYes</v>
          </cell>
        </row>
        <row r="2436">
          <cell r="D2436">
            <v>0</v>
          </cell>
          <cell r="G2436" t="str">
            <v>NUCDECTX2013EDYes</v>
          </cell>
        </row>
        <row r="2437">
          <cell r="D2437">
            <v>0</v>
          </cell>
          <cell r="G2437" t="str">
            <v>SPCADJL2013EDYes</v>
          </cell>
        </row>
        <row r="2438">
          <cell r="D2438">
            <v>0</v>
          </cell>
          <cell r="G2438" t="str">
            <v>SPCADJL_2013EDYes</v>
          </cell>
        </row>
        <row r="2439">
          <cell r="D2439">
            <v>0</v>
          </cell>
          <cell r="G2439" t="str">
            <v>SPCADJM2013EDYes</v>
          </cell>
        </row>
        <row r="2440">
          <cell r="D2440">
            <v>0</v>
          </cell>
          <cell r="G2440" t="str">
            <v>SPCADJM_2013EDYes</v>
          </cell>
        </row>
        <row r="2441">
          <cell r="D2441">
            <v>20405.051980572447</v>
          </cell>
          <cell r="G2441" t="str">
            <v>SPCADJO2013EDYes</v>
          </cell>
        </row>
        <row r="2442">
          <cell r="D2442">
            <v>20405.051980572447</v>
          </cell>
          <cell r="G2442" t="str">
            <v>SPCADJO_2013EDYes</v>
          </cell>
        </row>
        <row r="2443">
          <cell r="D2443">
            <v>0</v>
          </cell>
          <cell r="G2443" t="str">
            <v>STANPAC2013EDYes</v>
          </cell>
        </row>
        <row r="2444">
          <cell r="D2444">
            <v>0</v>
          </cell>
          <cell r="G2444" t="str">
            <v>AMNTX2013EDYes</v>
          </cell>
        </row>
        <row r="2445">
          <cell r="D2445">
            <v>0</v>
          </cell>
          <cell r="G2445" t="str">
            <v>AMTX2013EDYes</v>
          </cell>
        </row>
        <row r="2446">
          <cell r="D2446">
            <v>0</v>
          </cell>
          <cell r="G2446" t="str">
            <v>NUCDECNTX2013EDYes</v>
          </cell>
        </row>
        <row r="2447">
          <cell r="D2447">
            <v>0</v>
          </cell>
          <cell r="G2447" t="str">
            <v>NUCDECTX2013EDYes</v>
          </cell>
        </row>
        <row r="2448">
          <cell r="D2448">
            <v>0</v>
          </cell>
          <cell r="G2448" t="str">
            <v>SPCADJL2013EDYes</v>
          </cell>
        </row>
        <row r="2449">
          <cell r="D2449">
            <v>0</v>
          </cell>
          <cell r="G2449" t="str">
            <v>SPCADJL_2013EDYes</v>
          </cell>
        </row>
        <row r="2450">
          <cell r="D2450">
            <v>0</v>
          </cell>
          <cell r="G2450" t="str">
            <v>SPCADJM2013EDYes</v>
          </cell>
        </row>
        <row r="2451">
          <cell r="D2451">
            <v>0</v>
          </cell>
          <cell r="G2451" t="str">
            <v>SPCADJM_2013EDYes</v>
          </cell>
        </row>
        <row r="2452">
          <cell r="D2452">
            <v>0</v>
          </cell>
          <cell r="G2452" t="str">
            <v>SPCADJO2013EDYes</v>
          </cell>
        </row>
        <row r="2453">
          <cell r="D2453">
            <v>0</v>
          </cell>
          <cell r="G2453" t="str">
            <v>SPCADJO_2013EDYes</v>
          </cell>
        </row>
        <row r="2454">
          <cell r="D2454">
            <v>0</v>
          </cell>
          <cell r="G2454" t="str">
            <v>STANPAC2013EDYes</v>
          </cell>
        </row>
        <row r="2455">
          <cell r="D2455">
            <v>0</v>
          </cell>
          <cell r="G2455" t="str">
            <v>AMNTX2013EDYes</v>
          </cell>
        </row>
        <row r="2456">
          <cell r="D2456">
            <v>0</v>
          </cell>
          <cell r="G2456" t="str">
            <v>AMTX2013EDYes</v>
          </cell>
        </row>
        <row r="2457">
          <cell r="D2457">
            <v>0</v>
          </cell>
          <cell r="G2457" t="str">
            <v>NUCDECNTX2013EDYes</v>
          </cell>
        </row>
        <row r="2458">
          <cell r="D2458">
            <v>0</v>
          </cell>
          <cell r="G2458" t="str">
            <v>NUCDECTX2013EDYes</v>
          </cell>
        </row>
        <row r="2459">
          <cell r="D2459">
            <v>0</v>
          </cell>
          <cell r="G2459" t="str">
            <v>SPCADJL2013EDYes</v>
          </cell>
        </row>
        <row r="2460">
          <cell r="D2460">
            <v>0</v>
          </cell>
          <cell r="G2460" t="str">
            <v>SPCADJL_2013EDYes</v>
          </cell>
        </row>
        <row r="2461">
          <cell r="D2461">
            <v>0</v>
          </cell>
          <cell r="G2461" t="str">
            <v>SPCADJM2013EDYes</v>
          </cell>
        </row>
        <row r="2462">
          <cell r="D2462">
            <v>0</v>
          </cell>
          <cell r="G2462" t="str">
            <v>SPCADJM_2013EDYes</v>
          </cell>
        </row>
        <row r="2463">
          <cell r="D2463">
            <v>0</v>
          </cell>
          <cell r="G2463" t="str">
            <v>SPCADJO2013EDYes</v>
          </cell>
        </row>
        <row r="2464">
          <cell r="D2464">
            <v>0</v>
          </cell>
          <cell r="G2464" t="str">
            <v>SPCADJO_2013EDYes</v>
          </cell>
        </row>
        <row r="2465">
          <cell r="D2465">
            <v>0</v>
          </cell>
          <cell r="G2465" t="str">
            <v>STANPAC2013EDYes</v>
          </cell>
        </row>
        <row r="2466">
          <cell r="D2466">
            <v>0</v>
          </cell>
          <cell r="G2466" t="str">
            <v>AMNTX2013EDNo</v>
          </cell>
        </row>
        <row r="2467">
          <cell r="D2467">
            <v>0</v>
          </cell>
          <cell r="G2467" t="str">
            <v>AMTX2013EDNo</v>
          </cell>
        </row>
        <row r="2468">
          <cell r="D2468">
            <v>0</v>
          </cell>
          <cell r="G2468" t="str">
            <v>NUCDECNTX2013EDNo</v>
          </cell>
        </row>
        <row r="2469">
          <cell r="D2469">
            <v>0</v>
          </cell>
          <cell r="G2469" t="str">
            <v>NUCDECTX2013EDNo</v>
          </cell>
        </row>
        <row r="2470">
          <cell r="D2470">
            <v>0</v>
          </cell>
          <cell r="G2470" t="str">
            <v>SPCADJL2013EDNo</v>
          </cell>
        </row>
        <row r="2471">
          <cell r="D2471">
            <v>0</v>
          </cell>
          <cell r="G2471" t="str">
            <v>SPCADJL_2013EDNo</v>
          </cell>
        </row>
        <row r="2472">
          <cell r="D2472">
            <v>0</v>
          </cell>
          <cell r="G2472" t="str">
            <v>SPCADJM2013EDNo</v>
          </cell>
        </row>
        <row r="2473">
          <cell r="D2473">
            <v>0</v>
          </cell>
          <cell r="G2473" t="str">
            <v>SPCADJM_2013EDNo</v>
          </cell>
        </row>
        <row r="2474">
          <cell r="D2474">
            <v>0</v>
          </cell>
          <cell r="G2474" t="str">
            <v>SPCADJO2013EDNo</v>
          </cell>
        </row>
        <row r="2475">
          <cell r="D2475">
            <v>0</v>
          </cell>
          <cell r="G2475" t="str">
            <v>SPCADJO_2013EDNo</v>
          </cell>
        </row>
        <row r="2476">
          <cell r="D2476">
            <v>0</v>
          </cell>
          <cell r="G2476" t="str">
            <v>STANPAC2013EDNo</v>
          </cell>
        </row>
        <row r="2477">
          <cell r="D2477">
            <v>0</v>
          </cell>
          <cell r="G2477" t="str">
            <v>AMNTX2013  No</v>
          </cell>
        </row>
        <row r="2478">
          <cell r="D2478">
            <v>0</v>
          </cell>
          <cell r="G2478" t="str">
            <v>AMTX2013  No</v>
          </cell>
        </row>
        <row r="2479">
          <cell r="D2479">
            <v>0</v>
          </cell>
          <cell r="G2479" t="str">
            <v>NUCDECNTX2013  No</v>
          </cell>
        </row>
        <row r="2480">
          <cell r="D2480">
            <v>0</v>
          </cell>
          <cell r="G2480" t="str">
            <v>NUCDECTX2013  No</v>
          </cell>
        </row>
        <row r="2481">
          <cell r="D2481">
            <v>0</v>
          </cell>
          <cell r="G2481" t="str">
            <v>SPCADJL2013  No</v>
          </cell>
        </row>
        <row r="2482">
          <cell r="D2482">
            <v>0</v>
          </cell>
          <cell r="G2482" t="str">
            <v>SPCADJL_2013  No</v>
          </cell>
        </row>
        <row r="2483">
          <cell r="D2483">
            <v>0</v>
          </cell>
          <cell r="G2483" t="str">
            <v>SPCADJM2013  No</v>
          </cell>
        </row>
        <row r="2484">
          <cell r="D2484">
            <v>0</v>
          </cell>
          <cell r="G2484" t="str">
            <v>SPCADJM_2013  No</v>
          </cell>
        </row>
        <row r="2485">
          <cell r="D2485">
            <v>0</v>
          </cell>
          <cell r="G2485" t="str">
            <v>SPCADJO2013  No</v>
          </cell>
        </row>
        <row r="2486">
          <cell r="D2486">
            <v>0</v>
          </cell>
          <cell r="G2486" t="str">
            <v>SPCADJO_2013  No</v>
          </cell>
        </row>
        <row r="2487">
          <cell r="D2487">
            <v>0</v>
          </cell>
          <cell r="G2487" t="str">
            <v>STANPAC2013  No</v>
          </cell>
        </row>
        <row r="2488">
          <cell r="D2488">
            <v>0</v>
          </cell>
          <cell r="G2488" t="str">
            <v>AMNTX2013EDYes</v>
          </cell>
        </row>
        <row r="2489">
          <cell r="D2489">
            <v>0</v>
          </cell>
          <cell r="G2489" t="str">
            <v>AMTX2013EDYes</v>
          </cell>
        </row>
        <row r="2490">
          <cell r="D2490">
            <v>0</v>
          </cell>
          <cell r="G2490" t="str">
            <v>NUCDECNTX2013EDYes</v>
          </cell>
        </row>
        <row r="2491">
          <cell r="D2491">
            <v>0</v>
          </cell>
          <cell r="G2491" t="str">
            <v>NUCDECTX2013EDYes</v>
          </cell>
        </row>
        <row r="2492">
          <cell r="D2492">
            <v>0</v>
          </cell>
          <cell r="G2492" t="str">
            <v>SPCADJL2013EDYes</v>
          </cell>
        </row>
        <row r="2493">
          <cell r="D2493">
            <v>0</v>
          </cell>
          <cell r="G2493" t="str">
            <v>SPCADJL_2013EDYes</v>
          </cell>
        </row>
        <row r="2494">
          <cell r="D2494">
            <v>0</v>
          </cell>
          <cell r="G2494" t="str">
            <v>SPCADJM2013EDYes</v>
          </cell>
        </row>
        <row r="2495">
          <cell r="D2495">
            <v>0</v>
          </cell>
          <cell r="G2495" t="str">
            <v>SPCADJM_2013EDYes</v>
          </cell>
        </row>
        <row r="2496">
          <cell r="D2496">
            <v>0</v>
          </cell>
          <cell r="G2496" t="str">
            <v>SPCADJO2013EDYes</v>
          </cell>
        </row>
        <row r="2497">
          <cell r="D2497">
            <v>0</v>
          </cell>
          <cell r="G2497" t="str">
            <v>SPCADJO_2013EDYes</v>
          </cell>
        </row>
        <row r="2498">
          <cell r="D2498">
            <v>0</v>
          </cell>
          <cell r="G2498" t="str">
            <v>STANPAC2013EDYes</v>
          </cell>
        </row>
        <row r="2499">
          <cell r="D2499">
            <v>0</v>
          </cell>
          <cell r="G2499" t="str">
            <v>AMNTX2013EDYes</v>
          </cell>
        </row>
        <row r="2500">
          <cell r="D2500">
            <v>0</v>
          </cell>
          <cell r="G2500" t="str">
            <v>AMTX2013EDYes</v>
          </cell>
        </row>
        <row r="2501">
          <cell r="D2501">
            <v>0</v>
          </cell>
          <cell r="G2501" t="str">
            <v>NUCDECNTX2013EDYes</v>
          </cell>
        </row>
        <row r="2502">
          <cell r="D2502">
            <v>0</v>
          </cell>
          <cell r="G2502" t="str">
            <v>NUCDECTX2013EDYes</v>
          </cell>
        </row>
        <row r="2503">
          <cell r="D2503">
            <v>0</v>
          </cell>
          <cell r="G2503" t="str">
            <v>SPCADJL2013EDYes</v>
          </cell>
        </row>
        <row r="2504">
          <cell r="D2504">
            <v>0</v>
          </cell>
          <cell r="G2504" t="str">
            <v>SPCADJL_2013EDYes</v>
          </cell>
        </row>
        <row r="2505">
          <cell r="D2505">
            <v>0</v>
          </cell>
          <cell r="G2505" t="str">
            <v>SPCADJM2013EDYes</v>
          </cell>
        </row>
        <row r="2506">
          <cell r="D2506">
            <v>0</v>
          </cell>
          <cell r="G2506" t="str">
            <v>SPCADJM_2013EDYes</v>
          </cell>
        </row>
        <row r="2507">
          <cell r="D2507">
            <v>0</v>
          </cell>
          <cell r="G2507" t="str">
            <v>SPCADJO2013EDYes</v>
          </cell>
        </row>
        <row r="2508">
          <cell r="D2508">
            <v>0</v>
          </cell>
          <cell r="G2508" t="str">
            <v>SPCADJO_2013EDYes</v>
          </cell>
        </row>
        <row r="2509">
          <cell r="D2509">
            <v>0</v>
          </cell>
          <cell r="G2509" t="str">
            <v>STANPAC2013EDYes</v>
          </cell>
        </row>
        <row r="2510">
          <cell r="D2510">
            <v>0</v>
          </cell>
          <cell r="G2510" t="str">
            <v>AMNTX2013EPNo</v>
          </cell>
        </row>
        <row r="2511">
          <cell r="D2511">
            <v>0</v>
          </cell>
          <cell r="G2511" t="str">
            <v>AMTX2013EPNo</v>
          </cell>
        </row>
        <row r="2512">
          <cell r="D2512">
            <v>0</v>
          </cell>
          <cell r="G2512" t="str">
            <v>NUCDECNTX2013EPNo</v>
          </cell>
        </row>
        <row r="2513">
          <cell r="D2513">
            <v>0</v>
          </cell>
          <cell r="G2513" t="str">
            <v>NUCDECTX2013EPNo</v>
          </cell>
        </row>
        <row r="2514">
          <cell r="D2514">
            <v>0</v>
          </cell>
          <cell r="G2514" t="str">
            <v>SPCADJL2013EPNo</v>
          </cell>
        </row>
        <row r="2515">
          <cell r="D2515">
            <v>0</v>
          </cell>
          <cell r="G2515" t="str">
            <v>SPCADJL_2013EPNo</v>
          </cell>
        </row>
        <row r="2516">
          <cell r="D2516">
            <v>0</v>
          </cell>
          <cell r="G2516" t="str">
            <v>SPCADJM2013EPNo</v>
          </cell>
        </row>
        <row r="2517">
          <cell r="D2517">
            <v>0</v>
          </cell>
          <cell r="G2517" t="str">
            <v>SPCADJM_2013EPNo</v>
          </cell>
        </row>
        <row r="2518">
          <cell r="D2518">
            <v>0</v>
          </cell>
          <cell r="G2518" t="str">
            <v>SPCADJO2013EPNo</v>
          </cell>
        </row>
        <row r="2519">
          <cell r="D2519">
            <v>0</v>
          </cell>
          <cell r="G2519" t="str">
            <v>SPCADJO_2013EPNo</v>
          </cell>
        </row>
        <row r="2520">
          <cell r="D2520">
            <v>0</v>
          </cell>
          <cell r="G2520" t="str">
            <v>STANPAC2013EPNo</v>
          </cell>
        </row>
        <row r="2521">
          <cell r="D2521">
            <v>0</v>
          </cell>
          <cell r="G2521" t="str">
            <v>AMNTX2013EPNo</v>
          </cell>
        </row>
        <row r="2522">
          <cell r="D2522">
            <v>0</v>
          </cell>
          <cell r="G2522" t="str">
            <v>AMTX2013EPNo</v>
          </cell>
        </row>
        <row r="2523">
          <cell r="D2523">
            <v>0</v>
          </cell>
          <cell r="G2523" t="str">
            <v>NUCDECNTX2013EPNo</v>
          </cell>
        </row>
        <row r="2524">
          <cell r="D2524">
            <v>0</v>
          </cell>
          <cell r="G2524" t="str">
            <v>NUCDECTX2013EPNo</v>
          </cell>
        </row>
        <row r="2525">
          <cell r="D2525">
            <v>0</v>
          </cell>
          <cell r="G2525" t="str">
            <v>SPCADJL2013EPNo</v>
          </cell>
        </row>
        <row r="2526">
          <cell r="D2526">
            <v>0</v>
          </cell>
          <cell r="G2526" t="str">
            <v>SPCADJL_2013EPNo</v>
          </cell>
        </row>
        <row r="2527">
          <cell r="D2527">
            <v>0</v>
          </cell>
          <cell r="G2527" t="str">
            <v>SPCADJM2013EPNo</v>
          </cell>
        </row>
        <row r="2528">
          <cell r="D2528">
            <v>0</v>
          </cell>
          <cell r="G2528" t="str">
            <v>SPCADJM_2013EPNo</v>
          </cell>
        </row>
        <row r="2529">
          <cell r="D2529">
            <v>0</v>
          </cell>
          <cell r="G2529" t="str">
            <v>SPCADJO2013EPNo</v>
          </cell>
        </row>
        <row r="2530">
          <cell r="D2530">
            <v>0</v>
          </cell>
          <cell r="G2530" t="str">
            <v>SPCADJO_2013EPNo</v>
          </cell>
        </row>
        <row r="2531">
          <cell r="D2531">
            <v>0</v>
          </cell>
          <cell r="G2531" t="str">
            <v>STANPAC2013EPNo</v>
          </cell>
        </row>
        <row r="2532">
          <cell r="D2532">
            <v>0</v>
          </cell>
          <cell r="G2532" t="str">
            <v>AMNTX2013</v>
          </cell>
        </row>
        <row r="2533">
          <cell r="D2533">
            <v>0</v>
          </cell>
          <cell r="G2533" t="str">
            <v>AMTX2013</v>
          </cell>
        </row>
        <row r="2534">
          <cell r="D2534">
            <v>0</v>
          </cell>
          <cell r="G2534" t="str">
            <v>NUCDECNTX2013</v>
          </cell>
        </row>
        <row r="2535">
          <cell r="D2535">
            <v>0</v>
          </cell>
          <cell r="G2535" t="str">
            <v>NUCDECTX2013</v>
          </cell>
        </row>
        <row r="2536">
          <cell r="D2536">
            <v>0</v>
          </cell>
          <cell r="G2536" t="str">
            <v>SPCADJL2013</v>
          </cell>
        </row>
        <row r="2537">
          <cell r="D2537">
            <v>0</v>
          </cell>
          <cell r="G2537" t="str">
            <v>SPCADJL_2013</v>
          </cell>
        </row>
        <row r="2538">
          <cell r="D2538">
            <v>0</v>
          </cell>
          <cell r="G2538" t="str">
            <v>SPCADJM2013</v>
          </cell>
        </row>
        <row r="2539">
          <cell r="D2539">
            <v>0</v>
          </cell>
          <cell r="G2539" t="str">
            <v>SPCADJM_2013</v>
          </cell>
        </row>
        <row r="2540">
          <cell r="D2540">
            <v>0</v>
          </cell>
          <cell r="G2540" t="str">
            <v>SPCADJO2013</v>
          </cell>
        </row>
        <row r="2541">
          <cell r="D2541">
            <v>0</v>
          </cell>
          <cell r="G2541" t="str">
            <v>SPCADJO_2013</v>
          </cell>
        </row>
        <row r="2542">
          <cell r="D2542">
            <v>0</v>
          </cell>
          <cell r="G2542" t="str">
            <v>STANPAC2013</v>
          </cell>
        </row>
        <row r="2543">
          <cell r="D2543">
            <v>0</v>
          </cell>
          <cell r="G2543" t="str">
            <v>AMNTX2013</v>
          </cell>
        </row>
        <row r="2544">
          <cell r="D2544">
            <v>0</v>
          </cell>
          <cell r="G2544" t="str">
            <v>AMTX2013</v>
          </cell>
        </row>
        <row r="2545">
          <cell r="D2545">
            <v>0</v>
          </cell>
          <cell r="G2545" t="str">
            <v>NUCDECNTX2013</v>
          </cell>
        </row>
        <row r="2546">
          <cell r="D2546">
            <v>0</v>
          </cell>
          <cell r="G2546" t="str">
            <v>NUCDECTX2013</v>
          </cell>
        </row>
        <row r="2547">
          <cell r="D2547">
            <v>0</v>
          </cell>
          <cell r="G2547" t="str">
            <v>SPCADJL2013</v>
          </cell>
        </row>
        <row r="2548">
          <cell r="D2548">
            <v>0</v>
          </cell>
          <cell r="G2548" t="str">
            <v>SPCADJL_2013</v>
          </cell>
        </row>
        <row r="2549">
          <cell r="D2549">
            <v>0</v>
          </cell>
          <cell r="G2549" t="str">
            <v>SPCADJM2013</v>
          </cell>
        </row>
        <row r="2550">
          <cell r="D2550">
            <v>0</v>
          </cell>
          <cell r="G2550" t="str">
            <v>SPCADJM_2013</v>
          </cell>
        </row>
        <row r="2551">
          <cell r="D2551">
            <v>0</v>
          </cell>
          <cell r="G2551" t="str">
            <v>SPCADJO2013</v>
          </cell>
        </row>
        <row r="2552">
          <cell r="D2552">
            <v>0</v>
          </cell>
          <cell r="G2552" t="str">
            <v>SPCADJO_2013</v>
          </cell>
        </row>
        <row r="2553">
          <cell r="D2553">
            <v>0</v>
          </cell>
          <cell r="G2553" t="str">
            <v>STANPAC2013</v>
          </cell>
        </row>
        <row r="2554">
          <cell r="D2554">
            <v>0</v>
          </cell>
          <cell r="G2554" t="str">
            <v>AMNTX2013GTNo</v>
          </cell>
        </row>
        <row r="2555">
          <cell r="D2555">
            <v>0</v>
          </cell>
          <cell r="G2555" t="str">
            <v>AMTX2013GTNo</v>
          </cell>
        </row>
        <row r="2556">
          <cell r="D2556">
            <v>0</v>
          </cell>
          <cell r="G2556" t="str">
            <v>NUCDECNTX2013GTNo</v>
          </cell>
        </row>
        <row r="2557">
          <cell r="D2557">
            <v>0</v>
          </cell>
          <cell r="G2557" t="str">
            <v>NUCDECTX2013GTNo</v>
          </cell>
        </row>
        <row r="2558">
          <cell r="D2558">
            <v>0</v>
          </cell>
          <cell r="G2558" t="str">
            <v>SPCADJL2013GTNo</v>
          </cell>
        </row>
        <row r="2559">
          <cell r="D2559">
            <v>0</v>
          </cell>
          <cell r="G2559" t="str">
            <v>SPCADJL_2013GTNo</v>
          </cell>
        </row>
        <row r="2560">
          <cell r="D2560">
            <v>0</v>
          </cell>
          <cell r="G2560" t="str">
            <v>SPCADJM2013GTNo</v>
          </cell>
        </row>
        <row r="2561">
          <cell r="D2561">
            <v>0</v>
          </cell>
          <cell r="G2561" t="str">
            <v>SPCADJM_2013GTNo</v>
          </cell>
        </row>
        <row r="2562">
          <cell r="D2562">
            <v>0</v>
          </cell>
          <cell r="G2562" t="str">
            <v>SPCADJO2013GTNo</v>
          </cell>
        </row>
        <row r="2563">
          <cell r="D2563">
            <v>0</v>
          </cell>
          <cell r="G2563" t="str">
            <v>SPCADJO_2013GTNo</v>
          </cell>
        </row>
        <row r="2564">
          <cell r="D2564">
            <v>0</v>
          </cell>
          <cell r="G2564" t="str">
            <v>STANPAC2013GTNo</v>
          </cell>
        </row>
        <row r="2565">
          <cell r="D2565">
            <v>0</v>
          </cell>
          <cell r="G2565" t="str">
            <v>AMNTX2013GTNo</v>
          </cell>
        </row>
        <row r="2566">
          <cell r="D2566">
            <v>0</v>
          </cell>
          <cell r="G2566" t="str">
            <v>AMTX2013GTNo</v>
          </cell>
        </row>
        <row r="2567">
          <cell r="D2567">
            <v>0</v>
          </cell>
          <cell r="G2567" t="str">
            <v>NUCDECNTX2013GTNo</v>
          </cell>
        </row>
        <row r="2568">
          <cell r="D2568">
            <v>0</v>
          </cell>
          <cell r="G2568" t="str">
            <v>NUCDECTX2013GTNo</v>
          </cell>
        </row>
        <row r="2569">
          <cell r="D2569">
            <v>0</v>
          </cell>
          <cell r="G2569" t="str">
            <v>SPCADJL2013GTNo</v>
          </cell>
        </row>
        <row r="2570">
          <cell r="D2570">
            <v>0</v>
          </cell>
          <cell r="G2570" t="str">
            <v>SPCADJL_2013GTNo</v>
          </cell>
        </row>
        <row r="2571">
          <cell r="D2571">
            <v>0</v>
          </cell>
          <cell r="G2571" t="str">
            <v>SPCADJM2013GTNo</v>
          </cell>
        </row>
        <row r="2572">
          <cell r="D2572">
            <v>0</v>
          </cell>
          <cell r="G2572" t="str">
            <v>SPCADJM_2013GTNo</v>
          </cell>
        </row>
        <row r="2573">
          <cell r="D2573">
            <v>0</v>
          </cell>
          <cell r="G2573" t="str">
            <v>SPCADJO2013GTNo</v>
          </cell>
        </row>
        <row r="2574">
          <cell r="D2574">
            <v>0</v>
          </cell>
          <cell r="G2574" t="str">
            <v>SPCADJO_2013GTNo</v>
          </cell>
        </row>
        <row r="2575">
          <cell r="D2575">
            <v>0</v>
          </cell>
          <cell r="G2575" t="str">
            <v>STANPAC2013GTNo</v>
          </cell>
        </row>
        <row r="2576">
          <cell r="D2576">
            <v>0</v>
          </cell>
          <cell r="G2576" t="str">
            <v>AMNTX2013GSNo</v>
          </cell>
        </row>
        <row r="2577">
          <cell r="D2577">
            <v>0</v>
          </cell>
          <cell r="G2577" t="str">
            <v>AMTX2013GSNo</v>
          </cell>
        </row>
        <row r="2578">
          <cell r="D2578">
            <v>0</v>
          </cell>
          <cell r="G2578" t="str">
            <v>NUCDECNTX2013GSNo</v>
          </cell>
        </row>
        <row r="2579">
          <cell r="D2579">
            <v>0</v>
          </cell>
          <cell r="G2579" t="str">
            <v>NUCDECTX2013GSNo</v>
          </cell>
        </row>
        <row r="2580">
          <cell r="D2580">
            <v>0</v>
          </cell>
          <cell r="G2580" t="str">
            <v>SPCADJL2013GSNo</v>
          </cell>
        </row>
        <row r="2581">
          <cell r="D2581">
            <v>0</v>
          </cell>
          <cell r="G2581" t="str">
            <v>SPCADJL_2013GSNo</v>
          </cell>
        </row>
        <row r="2582">
          <cell r="D2582">
            <v>0</v>
          </cell>
          <cell r="G2582" t="str">
            <v>SPCADJM2013GSNo</v>
          </cell>
        </row>
        <row r="2583">
          <cell r="D2583">
            <v>0</v>
          </cell>
          <cell r="G2583" t="str">
            <v>SPCADJM_2013GSNo</v>
          </cell>
        </row>
        <row r="2584">
          <cell r="D2584">
            <v>0</v>
          </cell>
          <cell r="G2584" t="str">
            <v>SPCADJO2013GSNo</v>
          </cell>
        </row>
        <row r="2585">
          <cell r="D2585">
            <v>0</v>
          </cell>
          <cell r="G2585" t="str">
            <v>SPCADJO_2013GSNo</v>
          </cell>
        </row>
        <row r="2586">
          <cell r="D2586">
            <v>0</v>
          </cell>
          <cell r="G2586" t="str">
            <v>STANPAC2013GSNo</v>
          </cell>
        </row>
        <row r="2587">
          <cell r="D2587">
            <v>0</v>
          </cell>
          <cell r="G2587" t="str">
            <v>AMNTX2013GSNo</v>
          </cell>
        </row>
        <row r="2588">
          <cell r="D2588">
            <v>0</v>
          </cell>
          <cell r="G2588" t="str">
            <v>AMTX2013GSNo</v>
          </cell>
        </row>
        <row r="2589">
          <cell r="D2589">
            <v>0</v>
          </cell>
          <cell r="G2589" t="str">
            <v>NUCDECNTX2013GSNo</v>
          </cell>
        </row>
        <row r="2590">
          <cell r="D2590">
            <v>0</v>
          </cell>
          <cell r="G2590" t="str">
            <v>NUCDECTX2013GSNo</v>
          </cell>
        </row>
        <row r="2591">
          <cell r="D2591">
            <v>0</v>
          </cell>
          <cell r="G2591" t="str">
            <v>SPCADJL2013GSNo</v>
          </cell>
        </row>
        <row r="2592">
          <cell r="D2592">
            <v>0</v>
          </cell>
          <cell r="G2592" t="str">
            <v>SPCADJL_2013GSNo</v>
          </cell>
        </row>
        <row r="2593">
          <cell r="D2593">
            <v>0</v>
          </cell>
          <cell r="G2593" t="str">
            <v>SPCADJM2013GSNo</v>
          </cell>
        </row>
        <row r="2594">
          <cell r="D2594">
            <v>0</v>
          </cell>
          <cell r="G2594" t="str">
            <v>SPCADJM_2013GSNo</v>
          </cell>
        </row>
        <row r="2595">
          <cell r="D2595">
            <v>0</v>
          </cell>
          <cell r="G2595" t="str">
            <v>SPCADJO2013GSNo</v>
          </cell>
        </row>
        <row r="2596">
          <cell r="D2596">
            <v>0</v>
          </cell>
          <cell r="G2596" t="str">
            <v>SPCADJO_2013GSNo</v>
          </cell>
        </row>
        <row r="2597">
          <cell r="D2597">
            <v>0</v>
          </cell>
          <cell r="G2597" t="str">
            <v>STANPAC2013GSNo</v>
          </cell>
        </row>
        <row r="2598">
          <cell r="D2598">
            <v>0</v>
          </cell>
          <cell r="G2598" t="str">
            <v>AMNTX2013GSNo</v>
          </cell>
        </row>
        <row r="2599">
          <cell r="D2599">
            <v>0</v>
          </cell>
          <cell r="G2599" t="str">
            <v>AMTX2013GSNo</v>
          </cell>
        </row>
        <row r="2600">
          <cell r="D2600">
            <v>0</v>
          </cell>
          <cell r="G2600" t="str">
            <v>NUCDECNTX2013GSNo</v>
          </cell>
        </row>
        <row r="2601">
          <cell r="D2601">
            <v>0</v>
          </cell>
          <cell r="G2601" t="str">
            <v>NUCDECTX2013GSNo</v>
          </cell>
        </row>
        <row r="2602">
          <cell r="D2602">
            <v>0</v>
          </cell>
          <cell r="G2602" t="str">
            <v>SPCADJL2013GSNo</v>
          </cell>
        </row>
        <row r="2603">
          <cell r="D2603">
            <v>0</v>
          </cell>
          <cell r="G2603" t="str">
            <v>SPCADJL_2013GSNo</v>
          </cell>
        </row>
        <row r="2604">
          <cell r="D2604">
            <v>0</v>
          </cell>
          <cell r="G2604" t="str">
            <v>SPCADJM2013GSNo</v>
          </cell>
        </row>
        <row r="2605">
          <cell r="D2605">
            <v>0</v>
          </cell>
          <cell r="G2605" t="str">
            <v>SPCADJM_2013GSNo</v>
          </cell>
        </row>
        <row r="2606">
          <cell r="D2606">
            <v>0</v>
          </cell>
          <cell r="G2606" t="str">
            <v>SPCADJO2013GSNo</v>
          </cell>
        </row>
        <row r="2607">
          <cell r="D2607">
            <v>0</v>
          </cell>
          <cell r="G2607" t="str">
            <v>SPCADJO_2013GSNo</v>
          </cell>
        </row>
        <row r="2608">
          <cell r="D2608">
            <v>0</v>
          </cell>
          <cell r="G2608" t="str">
            <v>STANPAC2013GSNo</v>
          </cell>
        </row>
        <row r="2609">
          <cell r="D2609">
            <v>0</v>
          </cell>
          <cell r="G2609" t="str">
            <v>AMNTX2013GSNo</v>
          </cell>
        </row>
        <row r="2610">
          <cell r="D2610">
            <v>0</v>
          </cell>
          <cell r="G2610" t="str">
            <v>AMTX2013GSNo</v>
          </cell>
        </row>
        <row r="2611">
          <cell r="D2611">
            <v>0</v>
          </cell>
          <cell r="G2611" t="str">
            <v>NUCDECNTX2013GSNo</v>
          </cell>
        </row>
        <row r="2612">
          <cell r="D2612">
            <v>0</v>
          </cell>
          <cell r="G2612" t="str">
            <v>NUCDECTX2013GSNo</v>
          </cell>
        </row>
        <row r="2613">
          <cell r="D2613">
            <v>0</v>
          </cell>
          <cell r="G2613" t="str">
            <v>SPCADJL2013GSNo</v>
          </cell>
        </row>
        <row r="2614">
          <cell r="D2614">
            <v>0</v>
          </cell>
          <cell r="G2614" t="str">
            <v>SPCADJL_2013GSNo</v>
          </cell>
        </row>
        <row r="2615">
          <cell r="D2615">
            <v>0</v>
          </cell>
          <cell r="G2615" t="str">
            <v>SPCADJM2013GSNo</v>
          </cell>
        </row>
        <row r="2616">
          <cell r="D2616">
            <v>0</v>
          </cell>
          <cell r="G2616" t="str">
            <v>SPCADJM_2013GSNo</v>
          </cell>
        </row>
        <row r="2617">
          <cell r="D2617">
            <v>0</v>
          </cell>
          <cell r="G2617" t="str">
            <v>SPCADJO2013GSNo</v>
          </cell>
        </row>
        <row r="2618">
          <cell r="D2618">
            <v>0</v>
          </cell>
          <cell r="G2618" t="str">
            <v>SPCADJO_2013GSNo</v>
          </cell>
        </row>
        <row r="2619">
          <cell r="D2619">
            <v>0</v>
          </cell>
          <cell r="G2619" t="str">
            <v>STANPAC2013GSNo</v>
          </cell>
        </row>
        <row r="2620">
          <cell r="D2620">
            <v>0</v>
          </cell>
          <cell r="G2620" t="str">
            <v>AMNTX2013GTNo</v>
          </cell>
        </row>
        <row r="2621">
          <cell r="D2621">
            <v>0</v>
          </cell>
          <cell r="G2621" t="str">
            <v>AMTX2013GTNo</v>
          </cell>
        </row>
        <row r="2622">
          <cell r="D2622">
            <v>0</v>
          </cell>
          <cell r="G2622" t="str">
            <v>NUCDECNTX2013GTNo</v>
          </cell>
        </row>
        <row r="2623">
          <cell r="D2623">
            <v>0</v>
          </cell>
          <cell r="G2623" t="str">
            <v>NUCDECTX2013GTNo</v>
          </cell>
        </row>
        <row r="2624">
          <cell r="D2624">
            <v>0</v>
          </cell>
          <cell r="G2624" t="str">
            <v>SPCADJL2013GTNo</v>
          </cell>
        </row>
        <row r="2625">
          <cell r="D2625">
            <v>0</v>
          </cell>
          <cell r="G2625" t="str">
            <v>SPCADJL_2013GTNo</v>
          </cell>
        </row>
        <row r="2626">
          <cell r="D2626">
            <v>0</v>
          </cell>
          <cell r="G2626" t="str">
            <v>SPCADJM2013GTNo</v>
          </cell>
        </row>
        <row r="2627">
          <cell r="D2627">
            <v>0</v>
          </cell>
          <cell r="G2627" t="str">
            <v>SPCADJM_2013GTNo</v>
          </cell>
        </row>
        <row r="2628">
          <cell r="D2628">
            <v>0</v>
          </cell>
          <cell r="G2628" t="str">
            <v>SPCADJO2013GTNo</v>
          </cell>
        </row>
        <row r="2629">
          <cell r="D2629">
            <v>0</v>
          </cell>
          <cell r="G2629" t="str">
            <v>SPCADJO_2013GTNo</v>
          </cell>
        </row>
        <row r="2630">
          <cell r="D2630">
            <v>0</v>
          </cell>
          <cell r="G2630" t="str">
            <v>STANPAC2013GTNo</v>
          </cell>
        </row>
        <row r="2631">
          <cell r="D2631">
            <v>0</v>
          </cell>
          <cell r="G2631" t="str">
            <v>AMNTX2013GTNo</v>
          </cell>
        </row>
        <row r="2632">
          <cell r="D2632">
            <v>0</v>
          </cell>
          <cell r="G2632" t="str">
            <v>AMTX2013GTNo</v>
          </cell>
        </row>
        <row r="2633">
          <cell r="D2633">
            <v>0</v>
          </cell>
          <cell r="G2633" t="str">
            <v>NUCDECNTX2013GTNo</v>
          </cell>
        </row>
        <row r="2634">
          <cell r="D2634">
            <v>0</v>
          </cell>
          <cell r="G2634" t="str">
            <v>NUCDECTX2013GTNo</v>
          </cell>
        </row>
        <row r="2635">
          <cell r="D2635">
            <v>0</v>
          </cell>
          <cell r="G2635" t="str">
            <v>SPCADJL2013GTNo</v>
          </cell>
        </row>
        <row r="2636">
          <cell r="D2636">
            <v>0</v>
          </cell>
          <cell r="G2636" t="str">
            <v>SPCADJL_2013GTNo</v>
          </cell>
        </row>
        <row r="2637">
          <cell r="D2637">
            <v>0</v>
          </cell>
          <cell r="G2637" t="str">
            <v>SPCADJM2013GTNo</v>
          </cell>
        </row>
        <row r="2638">
          <cell r="D2638">
            <v>0</v>
          </cell>
          <cell r="G2638" t="str">
            <v>SPCADJM_2013GTNo</v>
          </cell>
        </row>
        <row r="2639">
          <cell r="D2639">
            <v>0</v>
          </cell>
          <cell r="G2639" t="str">
            <v>SPCADJO2013GTNo</v>
          </cell>
        </row>
        <row r="2640">
          <cell r="D2640">
            <v>0</v>
          </cell>
          <cell r="G2640" t="str">
            <v>SPCADJO_2013GTNo</v>
          </cell>
        </row>
        <row r="2641">
          <cell r="D2641">
            <v>0</v>
          </cell>
          <cell r="G2641" t="str">
            <v>STANPAC2013GTNo</v>
          </cell>
        </row>
        <row r="2642">
          <cell r="D2642">
            <v>0</v>
          </cell>
          <cell r="G2642" t="str">
            <v>AMNTX2013GTNo</v>
          </cell>
        </row>
        <row r="2643">
          <cell r="D2643">
            <v>0</v>
          </cell>
          <cell r="G2643" t="str">
            <v>AMTX2013GTNo</v>
          </cell>
        </row>
        <row r="2644">
          <cell r="D2644">
            <v>0</v>
          </cell>
          <cell r="G2644" t="str">
            <v>NUCDECNTX2013GTNo</v>
          </cell>
        </row>
        <row r="2645">
          <cell r="D2645">
            <v>0</v>
          </cell>
          <cell r="G2645" t="str">
            <v>NUCDECTX2013GTNo</v>
          </cell>
        </row>
        <row r="2646">
          <cell r="D2646">
            <v>0</v>
          </cell>
          <cell r="G2646" t="str">
            <v>SPCADJL2013GTNo</v>
          </cell>
        </row>
        <row r="2647">
          <cell r="D2647">
            <v>0</v>
          </cell>
          <cell r="G2647" t="str">
            <v>SPCADJL_2013GTNo</v>
          </cell>
        </row>
        <row r="2648">
          <cell r="D2648">
            <v>0</v>
          </cell>
          <cell r="G2648" t="str">
            <v>SPCADJM2013GTNo</v>
          </cell>
        </row>
        <row r="2649">
          <cell r="D2649">
            <v>0</v>
          </cell>
          <cell r="G2649" t="str">
            <v>SPCADJM_2013GTNo</v>
          </cell>
        </row>
        <row r="2650">
          <cell r="D2650">
            <v>0</v>
          </cell>
          <cell r="G2650" t="str">
            <v>SPCADJO2013GTNo</v>
          </cell>
        </row>
        <row r="2651">
          <cell r="D2651">
            <v>0</v>
          </cell>
          <cell r="G2651" t="str">
            <v>SPCADJO_2013GTNo</v>
          </cell>
        </row>
        <row r="2652">
          <cell r="D2652">
            <v>0</v>
          </cell>
          <cell r="G2652" t="str">
            <v>STANPAC2013GTNo</v>
          </cell>
        </row>
        <row r="2653">
          <cell r="D2653">
            <v>0</v>
          </cell>
          <cell r="G2653" t="str">
            <v>AMNTX2013GTNo</v>
          </cell>
        </row>
        <row r="2654">
          <cell r="D2654">
            <v>0</v>
          </cell>
          <cell r="G2654" t="str">
            <v>AMTX2013GTNo</v>
          </cell>
        </row>
        <row r="2655">
          <cell r="D2655">
            <v>0</v>
          </cell>
          <cell r="G2655" t="str">
            <v>NUCDECNTX2013GTNo</v>
          </cell>
        </row>
        <row r="2656">
          <cell r="D2656">
            <v>0</v>
          </cell>
          <cell r="G2656" t="str">
            <v>NUCDECTX2013GTNo</v>
          </cell>
        </row>
        <row r="2657">
          <cell r="D2657">
            <v>0</v>
          </cell>
          <cell r="G2657" t="str">
            <v>SPCADJL2013GTNo</v>
          </cell>
        </row>
        <row r="2658">
          <cell r="D2658">
            <v>0</v>
          </cell>
          <cell r="G2658" t="str">
            <v>SPCADJL_2013GTNo</v>
          </cell>
        </row>
        <row r="2659">
          <cell r="D2659">
            <v>0</v>
          </cell>
          <cell r="G2659" t="str">
            <v>SPCADJM2013GTNo</v>
          </cell>
        </row>
        <row r="2660">
          <cell r="D2660">
            <v>0</v>
          </cell>
          <cell r="G2660" t="str">
            <v>SPCADJM_2013GTNo</v>
          </cell>
        </row>
        <row r="2661">
          <cell r="D2661">
            <v>0</v>
          </cell>
          <cell r="G2661" t="str">
            <v>SPCADJO2013GTNo</v>
          </cell>
        </row>
        <row r="2662">
          <cell r="D2662">
            <v>0</v>
          </cell>
          <cell r="G2662" t="str">
            <v>SPCADJO_2013GTNo</v>
          </cell>
        </row>
        <row r="2663">
          <cell r="D2663">
            <v>0</v>
          </cell>
          <cell r="G2663" t="str">
            <v>STANPAC2013GTNo</v>
          </cell>
        </row>
        <row r="2664">
          <cell r="D2664">
            <v>0</v>
          </cell>
          <cell r="G2664" t="str">
            <v>AMNTX2013GTNo</v>
          </cell>
        </row>
        <row r="2665">
          <cell r="D2665">
            <v>0</v>
          </cell>
          <cell r="G2665" t="str">
            <v>AMTX2013GTNo</v>
          </cell>
        </row>
        <row r="2666">
          <cell r="D2666">
            <v>0</v>
          </cell>
          <cell r="G2666" t="str">
            <v>NUCDECNTX2013GTNo</v>
          </cell>
        </row>
        <row r="2667">
          <cell r="D2667">
            <v>0</v>
          </cell>
          <cell r="G2667" t="str">
            <v>NUCDECTX2013GTNo</v>
          </cell>
        </row>
        <row r="2668">
          <cell r="D2668">
            <v>0</v>
          </cell>
          <cell r="G2668" t="str">
            <v>SPCADJL2013GTNo</v>
          </cell>
        </row>
        <row r="2669">
          <cell r="D2669">
            <v>0</v>
          </cell>
          <cell r="G2669" t="str">
            <v>SPCADJL_2013GTNo</v>
          </cell>
        </row>
        <row r="2670">
          <cell r="D2670">
            <v>0</v>
          </cell>
          <cell r="G2670" t="str">
            <v>SPCADJM2013GTNo</v>
          </cell>
        </row>
        <row r="2671">
          <cell r="D2671">
            <v>0</v>
          </cell>
          <cell r="G2671" t="str">
            <v>SPCADJM_2013GTNo</v>
          </cell>
        </row>
        <row r="2672">
          <cell r="D2672">
            <v>0</v>
          </cell>
          <cell r="G2672" t="str">
            <v>SPCADJO2013GTNo</v>
          </cell>
        </row>
        <row r="2673">
          <cell r="D2673">
            <v>0</v>
          </cell>
          <cell r="G2673" t="str">
            <v>SPCADJO_2013GTNo</v>
          </cell>
        </row>
        <row r="2674">
          <cell r="D2674">
            <v>0</v>
          </cell>
          <cell r="G2674" t="str">
            <v>STANPAC2013GTNo</v>
          </cell>
        </row>
        <row r="2675">
          <cell r="D2675">
            <v>0</v>
          </cell>
          <cell r="G2675" t="str">
            <v>AMNTX2013GTNo</v>
          </cell>
        </row>
        <row r="2676">
          <cell r="D2676">
            <v>0</v>
          </cell>
          <cell r="G2676" t="str">
            <v>AMTX2013GTNo</v>
          </cell>
        </row>
        <row r="2677">
          <cell r="D2677">
            <v>0</v>
          </cell>
          <cell r="G2677" t="str">
            <v>NUCDECNTX2013GTNo</v>
          </cell>
        </row>
        <row r="2678">
          <cell r="D2678">
            <v>0</v>
          </cell>
          <cell r="G2678" t="str">
            <v>NUCDECTX2013GTNo</v>
          </cell>
        </row>
        <row r="2679">
          <cell r="D2679">
            <v>0</v>
          </cell>
          <cell r="G2679" t="str">
            <v>SPCADJL2013GTNo</v>
          </cell>
        </row>
        <row r="2680">
          <cell r="D2680">
            <v>0</v>
          </cell>
          <cell r="G2680" t="str">
            <v>SPCADJL_2013GTNo</v>
          </cell>
        </row>
        <row r="2681">
          <cell r="D2681">
            <v>0</v>
          </cell>
          <cell r="G2681" t="str">
            <v>SPCADJM2013GTNo</v>
          </cell>
        </row>
        <row r="2682">
          <cell r="D2682">
            <v>0</v>
          </cell>
          <cell r="G2682" t="str">
            <v>SPCADJM_2013GTNo</v>
          </cell>
        </row>
        <row r="2683">
          <cell r="D2683">
            <v>0</v>
          </cell>
          <cell r="G2683" t="str">
            <v>SPCADJO2013GTNo</v>
          </cell>
        </row>
        <row r="2684">
          <cell r="D2684">
            <v>0</v>
          </cell>
          <cell r="G2684" t="str">
            <v>SPCADJO_2013GTNo</v>
          </cell>
        </row>
        <row r="2685">
          <cell r="D2685">
            <v>0</v>
          </cell>
          <cell r="G2685" t="str">
            <v>STANPAC2013GTNo</v>
          </cell>
        </row>
        <row r="2686">
          <cell r="D2686">
            <v>0</v>
          </cell>
          <cell r="G2686" t="str">
            <v>AMNTX2013GTNo</v>
          </cell>
        </row>
        <row r="2687">
          <cell r="D2687">
            <v>0</v>
          </cell>
          <cell r="G2687" t="str">
            <v>AMTX2013GTNo</v>
          </cell>
        </row>
        <row r="2688">
          <cell r="D2688">
            <v>0</v>
          </cell>
          <cell r="G2688" t="str">
            <v>NUCDECNTX2013GTNo</v>
          </cell>
        </row>
        <row r="2689">
          <cell r="D2689">
            <v>0</v>
          </cell>
          <cell r="G2689" t="str">
            <v>NUCDECTX2013GTNo</v>
          </cell>
        </row>
        <row r="2690">
          <cell r="D2690">
            <v>0</v>
          </cell>
          <cell r="G2690" t="str">
            <v>SPCADJL2013GTNo</v>
          </cell>
        </row>
        <row r="2691">
          <cell r="D2691">
            <v>0</v>
          </cell>
          <cell r="G2691" t="str">
            <v>SPCADJL_2013GTNo</v>
          </cell>
        </row>
        <row r="2692">
          <cell r="D2692">
            <v>0</v>
          </cell>
          <cell r="G2692" t="str">
            <v>SPCADJM2013GTNo</v>
          </cell>
        </row>
        <row r="2693">
          <cell r="D2693">
            <v>0</v>
          </cell>
          <cell r="G2693" t="str">
            <v>SPCADJM_2013GTNo</v>
          </cell>
        </row>
        <row r="2694">
          <cell r="D2694">
            <v>0</v>
          </cell>
          <cell r="G2694" t="str">
            <v>SPCADJO2013GTNo</v>
          </cell>
        </row>
        <row r="2695">
          <cell r="D2695">
            <v>0</v>
          </cell>
          <cell r="G2695" t="str">
            <v>SPCADJO_2013GTNo</v>
          </cell>
        </row>
        <row r="2696">
          <cell r="D2696">
            <v>0</v>
          </cell>
          <cell r="G2696" t="str">
            <v>STANPAC2013GTNo</v>
          </cell>
        </row>
        <row r="2697">
          <cell r="D2697">
            <v>0</v>
          </cell>
          <cell r="G2697" t="str">
            <v>AMNTX2013GTNo</v>
          </cell>
        </row>
        <row r="2698">
          <cell r="D2698">
            <v>0</v>
          </cell>
          <cell r="G2698" t="str">
            <v>AMTX2013GTNo</v>
          </cell>
        </row>
        <row r="2699">
          <cell r="D2699">
            <v>0</v>
          </cell>
          <cell r="G2699" t="str">
            <v>NUCDECNTX2013GTNo</v>
          </cell>
        </row>
        <row r="2700">
          <cell r="D2700">
            <v>0</v>
          </cell>
          <cell r="G2700" t="str">
            <v>NUCDECTX2013GTNo</v>
          </cell>
        </row>
        <row r="2701">
          <cell r="D2701">
            <v>0</v>
          </cell>
          <cell r="G2701" t="str">
            <v>SPCADJL2013GTNo</v>
          </cell>
        </row>
        <row r="2702">
          <cell r="D2702">
            <v>0</v>
          </cell>
          <cell r="G2702" t="str">
            <v>SPCADJL_2013GTNo</v>
          </cell>
        </row>
        <row r="2703">
          <cell r="D2703">
            <v>0</v>
          </cell>
          <cell r="G2703" t="str">
            <v>SPCADJM2013GTNo</v>
          </cell>
        </row>
        <row r="2704">
          <cell r="D2704">
            <v>0</v>
          </cell>
          <cell r="G2704" t="str">
            <v>SPCADJM_2013GTNo</v>
          </cell>
        </row>
        <row r="2705">
          <cell r="D2705">
            <v>0</v>
          </cell>
          <cell r="G2705" t="str">
            <v>SPCADJO2013GTNo</v>
          </cell>
        </row>
        <row r="2706">
          <cell r="D2706">
            <v>0</v>
          </cell>
          <cell r="G2706" t="str">
            <v>SPCADJO_2013GTNo</v>
          </cell>
        </row>
        <row r="2707">
          <cell r="D2707">
            <v>0</v>
          </cell>
          <cell r="G2707" t="str">
            <v>STANPAC2013GTNo</v>
          </cell>
        </row>
        <row r="2708">
          <cell r="D2708">
            <v>0</v>
          </cell>
          <cell r="G2708" t="str">
            <v>AMNTX2013GTNo</v>
          </cell>
        </row>
        <row r="2709">
          <cell r="D2709">
            <v>0</v>
          </cell>
          <cell r="G2709" t="str">
            <v>AMTX2013GTNo</v>
          </cell>
        </row>
        <row r="2710">
          <cell r="D2710">
            <v>0</v>
          </cell>
          <cell r="G2710" t="str">
            <v>NUCDECNTX2013GTNo</v>
          </cell>
        </row>
        <row r="2711">
          <cell r="D2711">
            <v>0</v>
          </cell>
          <cell r="G2711" t="str">
            <v>NUCDECTX2013GTNo</v>
          </cell>
        </row>
        <row r="2712">
          <cell r="D2712">
            <v>0</v>
          </cell>
          <cell r="G2712" t="str">
            <v>SPCADJL2013GTNo</v>
          </cell>
        </row>
        <row r="2713">
          <cell r="D2713">
            <v>0</v>
          </cell>
          <cell r="G2713" t="str">
            <v>SPCADJL_2013GTNo</v>
          </cell>
        </row>
        <row r="2714">
          <cell r="D2714">
            <v>0</v>
          </cell>
          <cell r="G2714" t="str">
            <v>SPCADJM2013GTNo</v>
          </cell>
        </row>
        <row r="2715">
          <cell r="D2715">
            <v>0</v>
          </cell>
          <cell r="G2715" t="str">
            <v>SPCADJM_2013GTNo</v>
          </cell>
        </row>
        <row r="2716">
          <cell r="D2716">
            <v>0</v>
          </cell>
          <cell r="G2716" t="str">
            <v>SPCADJO2013GTNo</v>
          </cell>
        </row>
        <row r="2717">
          <cell r="D2717">
            <v>0</v>
          </cell>
          <cell r="G2717" t="str">
            <v>SPCADJO_2013GTNo</v>
          </cell>
        </row>
        <row r="2718">
          <cell r="D2718">
            <v>0</v>
          </cell>
          <cell r="G2718" t="str">
            <v>STANPAC2013GTNo</v>
          </cell>
        </row>
        <row r="2719">
          <cell r="D2719">
            <v>0</v>
          </cell>
          <cell r="G2719" t="str">
            <v>AMNTX2013GDNo</v>
          </cell>
        </row>
        <row r="2720">
          <cell r="D2720">
            <v>0</v>
          </cell>
          <cell r="G2720" t="str">
            <v>AMTX2013GDNo</v>
          </cell>
        </row>
        <row r="2721">
          <cell r="D2721">
            <v>0</v>
          </cell>
          <cell r="G2721" t="str">
            <v>NUCDECNTX2013GDNo</v>
          </cell>
        </row>
        <row r="2722">
          <cell r="D2722">
            <v>0</v>
          </cell>
          <cell r="G2722" t="str">
            <v>NUCDECTX2013GDNo</v>
          </cell>
        </row>
        <row r="2723">
          <cell r="D2723">
            <v>0</v>
          </cell>
          <cell r="G2723" t="str">
            <v>SPCADJL2013GDNo</v>
          </cell>
        </row>
        <row r="2724">
          <cell r="D2724">
            <v>0</v>
          </cell>
          <cell r="G2724" t="str">
            <v>SPCADJL_2013GDNo</v>
          </cell>
        </row>
        <row r="2725">
          <cell r="D2725">
            <v>0</v>
          </cell>
          <cell r="G2725" t="str">
            <v>SPCADJM2013GDNo</v>
          </cell>
        </row>
        <row r="2726">
          <cell r="D2726">
            <v>0</v>
          </cell>
          <cell r="G2726" t="str">
            <v>SPCADJM_2013GDNo</v>
          </cell>
        </row>
        <row r="2727">
          <cell r="D2727">
            <v>0</v>
          </cell>
          <cell r="G2727" t="str">
            <v>SPCADJO2013GDNo</v>
          </cell>
        </row>
        <row r="2728">
          <cell r="D2728">
            <v>0</v>
          </cell>
          <cell r="G2728" t="str">
            <v>SPCADJO_2013GDNo</v>
          </cell>
        </row>
        <row r="2729">
          <cell r="D2729">
            <v>0</v>
          </cell>
          <cell r="G2729" t="str">
            <v>STANPAC2013GDNo</v>
          </cell>
        </row>
        <row r="2730">
          <cell r="D2730">
            <v>0</v>
          </cell>
          <cell r="G2730" t="str">
            <v>AMNTX2013GDYes</v>
          </cell>
        </row>
        <row r="2731">
          <cell r="D2731">
            <v>0</v>
          </cell>
          <cell r="G2731" t="str">
            <v>AMTX2013GDYes</v>
          </cell>
        </row>
        <row r="2732">
          <cell r="D2732">
            <v>0</v>
          </cell>
          <cell r="G2732" t="str">
            <v>NUCDECNTX2013GDYes</v>
          </cell>
        </row>
        <row r="2733">
          <cell r="D2733">
            <v>0</v>
          </cell>
          <cell r="G2733" t="str">
            <v>NUCDECTX2013GDYes</v>
          </cell>
        </row>
        <row r="2734">
          <cell r="D2734">
            <v>0</v>
          </cell>
          <cell r="G2734" t="str">
            <v>SPCADJL2013GDYes</v>
          </cell>
        </row>
        <row r="2735">
          <cell r="D2735">
            <v>0</v>
          </cell>
          <cell r="G2735" t="str">
            <v>SPCADJL_2013GDYes</v>
          </cell>
        </row>
        <row r="2736">
          <cell r="D2736">
            <v>0</v>
          </cell>
          <cell r="G2736" t="str">
            <v>SPCADJM2013GDYes</v>
          </cell>
        </row>
        <row r="2737">
          <cell r="D2737">
            <v>0</v>
          </cell>
          <cell r="G2737" t="str">
            <v>SPCADJM_2013GDYes</v>
          </cell>
        </row>
        <row r="2738">
          <cell r="D2738">
            <v>0</v>
          </cell>
          <cell r="G2738" t="str">
            <v>SPCADJO2013GDYes</v>
          </cell>
        </row>
        <row r="2739">
          <cell r="D2739">
            <v>0</v>
          </cell>
          <cell r="G2739" t="str">
            <v>SPCADJO_2013GDYes</v>
          </cell>
        </row>
        <row r="2740">
          <cell r="D2740">
            <v>0</v>
          </cell>
          <cell r="G2740" t="str">
            <v>STANPAC2013GDYes</v>
          </cell>
        </row>
        <row r="2741">
          <cell r="D2741">
            <v>0</v>
          </cell>
          <cell r="G2741" t="str">
            <v>AMNTX2013GDYes</v>
          </cell>
        </row>
        <row r="2742">
          <cell r="D2742">
            <v>0</v>
          </cell>
          <cell r="G2742" t="str">
            <v>AMTX2013GDYes</v>
          </cell>
        </row>
        <row r="2743">
          <cell r="D2743">
            <v>0</v>
          </cell>
          <cell r="G2743" t="str">
            <v>NUCDECNTX2013GDYes</v>
          </cell>
        </row>
        <row r="2744">
          <cell r="D2744">
            <v>0</v>
          </cell>
          <cell r="G2744" t="str">
            <v>NUCDECTX2013GDYes</v>
          </cell>
        </row>
        <row r="2745">
          <cell r="D2745">
            <v>0</v>
          </cell>
          <cell r="G2745" t="str">
            <v>SPCADJL2013GDYes</v>
          </cell>
        </row>
        <row r="2746">
          <cell r="D2746">
            <v>0</v>
          </cell>
          <cell r="G2746" t="str">
            <v>SPCADJL_2013GDYes</v>
          </cell>
        </row>
        <row r="2747">
          <cell r="D2747">
            <v>0</v>
          </cell>
          <cell r="G2747" t="str">
            <v>SPCADJM2013GDYes</v>
          </cell>
        </row>
        <row r="2748">
          <cell r="D2748">
            <v>0</v>
          </cell>
          <cell r="G2748" t="str">
            <v>SPCADJM_2013GDYes</v>
          </cell>
        </row>
        <row r="2749">
          <cell r="D2749">
            <v>0</v>
          </cell>
          <cell r="G2749" t="str">
            <v>SPCADJO2013GDYes</v>
          </cell>
        </row>
        <row r="2750">
          <cell r="D2750">
            <v>0</v>
          </cell>
          <cell r="G2750" t="str">
            <v>SPCADJO_2013GDYes</v>
          </cell>
        </row>
        <row r="2751">
          <cell r="D2751">
            <v>0</v>
          </cell>
          <cell r="G2751" t="str">
            <v>STANPAC2013GDYes</v>
          </cell>
        </row>
        <row r="2752">
          <cell r="D2752">
            <v>0</v>
          </cell>
          <cell r="G2752" t="str">
            <v>AMNTX2013GDYes</v>
          </cell>
        </row>
        <row r="2753">
          <cell r="D2753">
            <v>0</v>
          </cell>
          <cell r="G2753" t="str">
            <v>AMTX2013GDYes</v>
          </cell>
        </row>
        <row r="2754">
          <cell r="D2754">
            <v>0</v>
          </cell>
          <cell r="G2754" t="str">
            <v>NUCDECNTX2013GDYes</v>
          </cell>
        </row>
        <row r="2755">
          <cell r="D2755">
            <v>0</v>
          </cell>
          <cell r="G2755" t="str">
            <v>NUCDECTX2013GDYes</v>
          </cell>
        </row>
        <row r="2756">
          <cell r="D2756">
            <v>0</v>
          </cell>
          <cell r="G2756" t="str">
            <v>SPCADJL2013GDYes</v>
          </cell>
        </row>
        <row r="2757">
          <cell r="D2757">
            <v>0</v>
          </cell>
          <cell r="G2757" t="str">
            <v>SPCADJL_2013GDYes</v>
          </cell>
        </row>
        <row r="2758">
          <cell r="D2758">
            <v>0</v>
          </cell>
          <cell r="G2758" t="str">
            <v>SPCADJM2013GDYes</v>
          </cell>
        </row>
        <row r="2759">
          <cell r="D2759">
            <v>0</v>
          </cell>
          <cell r="G2759" t="str">
            <v>SPCADJM_2013GDYes</v>
          </cell>
        </row>
        <row r="2760">
          <cell r="D2760">
            <v>0</v>
          </cell>
          <cell r="G2760" t="str">
            <v>SPCADJO2013GDYes</v>
          </cell>
        </row>
        <row r="2761">
          <cell r="D2761">
            <v>0</v>
          </cell>
          <cell r="G2761" t="str">
            <v>SPCADJO_2013GDYes</v>
          </cell>
        </row>
        <row r="2762">
          <cell r="D2762">
            <v>0</v>
          </cell>
          <cell r="G2762" t="str">
            <v>STANPAC2013GDYes</v>
          </cell>
        </row>
        <row r="2763">
          <cell r="D2763">
            <v>0</v>
          </cell>
          <cell r="G2763" t="str">
            <v>AMNTX2013GDYes</v>
          </cell>
        </row>
        <row r="2764">
          <cell r="D2764">
            <v>0</v>
          </cell>
          <cell r="G2764" t="str">
            <v>AMTX2013GDYes</v>
          </cell>
        </row>
        <row r="2765">
          <cell r="D2765">
            <v>0</v>
          </cell>
          <cell r="G2765" t="str">
            <v>NUCDECNTX2013GDYes</v>
          </cell>
        </row>
        <row r="2766">
          <cell r="D2766">
            <v>0</v>
          </cell>
          <cell r="G2766" t="str">
            <v>NUCDECTX2013GDYes</v>
          </cell>
        </row>
        <row r="2767">
          <cell r="D2767">
            <v>0</v>
          </cell>
          <cell r="G2767" t="str">
            <v>SPCADJL2013GDYes</v>
          </cell>
        </row>
        <row r="2768">
          <cell r="D2768">
            <v>0</v>
          </cell>
          <cell r="G2768" t="str">
            <v>SPCADJL_2013GDYes</v>
          </cell>
        </row>
        <row r="2769">
          <cell r="D2769">
            <v>0</v>
          </cell>
          <cell r="G2769" t="str">
            <v>SPCADJM2013GDYes</v>
          </cell>
        </row>
        <row r="2770">
          <cell r="D2770">
            <v>0</v>
          </cell>
          <cell r="G2770" t="str">
            <v>SPCADJM_2013GDYes</v>
          </cell>
        </row>
        <row r="2771">
          <cell r="D2771">
            <v>0</v>
          </cell>
          <cell r="G2771" t="str">
            <v>SPCADJO2013GDYes</v>
          </cell>
        </row>
        <row r="2772">
          <cell r="D2772">
            <v>0</v>
          </cell>
          <cell r="G2772" t="str">
            <v>SPCADJO_2013GDYes</v>
          </cell>
        </row>
        <row r="2773">
          <cell r="D2773">
            <v>0</v>
          </cell>
          <cell r="G2773" t="str">
            <v>STANPAC2013GDYes</v>
          </cell>
        </row>
        <row r="2774">
          <cell r="D2774">
            <v>0</v>
          </cell>
          <cell r="G2774" t="str">
            <v>AMNTX2013GPNo</v>
          </cell>
        </row>
        <row r="2775">
          <cell r="D2775">
            <v>0</v>
          </cell>
          <cell r="G2775" t="str">
            <v>AMTX2013GPNo</v>
          </cell>
        </row>
        <row r="2776">
          <cell r="D2776">
            <v>0</v>
          </cell>
          <cell r="G2776" t="str">
            <v>NUCDECNTX2013GPNo</v>
          </cell>
        </row>
        <row r="2777">
          <cell r="D2777">
            <v>0</v>
          </cell>
          <cell r="G2777" t="str">
            <v>NUCDECTX2013GPNo</v>
          </cell>
        </row>
        <row r="2778">
          <cell r="D2778">
            <v>0</v>
          </cell>
          <cell r="G2778" t="str">
            <v>SPCADJL2013GPNo</v>
          </cell>
        </row>
        <row r="2779">
          <cell r="D2779">
            <v>0</v>
          </cell>
          <cell r="G2779" t="str">
            <v>SPCADJL_2013GPNo</v>
          </cell>
        </row>
        <row r="2780">
          <cell r="D2780">
            <v>0</v>
          </cell>
          <cell r="G2780" t="str">
            <v>SPCADJM2013GPNo</v>
          </cell>
        </row>
        <row r="2781">
          <cell r="D2781">
            <v>0</v>
          </cell>
          <cell r="G2781" t="str">
            <v>SPCADJM_2013GPNo</v>
          </cell>
        </row>
        <row r="2782">
          <cell r="D2782">
            <v>0</v>
          </cell>
          <cell r="G2782" t="str">
            <v>SPCADJO2013GPNo</v>
          </cell>
        </row>
        <row r="2783">
          <cell r="D2783">
            <v>0</v>
          </cell>
          <cell r="G2783" t="str">
            <v>SPCADJO_2013GPNo</v>
          </cell>
        </row>
        <row r="2784">
          <cell r="D2784">
            <v>0</v>
          </cell>
          <cell r="G2784" t="str">
            <v>STANPAC2013GPNo</v>
          </cell>
        </row>
        <row r="2785">
          <cell r="D2785">
            <v>0</v>
          </cell>
          <cell r="G2785" t="str">
            <v>AMNTX2013GPNo</v>
          </cell>
        </row>
        <row r="2786">
          <cell r="D2786">
            <v>0</v>
          </cell>
          <cell r="G2786" t="str">
            <v>AMTX2013GPNo</v>
          </cell>
        </row>
        <row r="2787">
          <cell r="D2787">
            <v>0</v>
          </cell>
          <cell r="G2787" t="str">
            <v>NUCDECNTX2013GPNo</v>
          </cell>
        </row>
        <row r="2788">
          <cell r="D2788">
            <v>0</v>
          </cell>
          <cell r="G2788" t="str">
            <v>NUCDECTX2013GPNo</v>
          </cell>
        </row>
        <row r="2789">
          <cell r="D2789">
            <v>0</v>
          </cell>
          <cell r="G2789" t="str">
            <v>SPCADJL2013GPNo</v>
          </cell>
        </row>
        <row r="2790">
          <cell r="D2790">
            <v>0</v>
          </cell>
          <cell r="G2790" t="str">
            <v>SPCADJL_2013GPNo</v>
          </cell>
        </row>
        <row r="2791">
          <cell r="D2791">
            <v>0</v>
          </cell>
          <cell r="G2791" t="str">
            <v>SPCADJM2013GPNo</v>
          </cell>
        </row>
        <row r="2792">
          <cell r="D2792">
            <v>0</v>
          </cell>
          <cell r="G2792" t="str">
            <v>SPCADJM_2013GPNo</v>
          </cell>
        </row>
        <row r="2793">
          <cell r="D2793">
            <v>0</v>
          </cell>
          <cell r="G2793" t="str">
            <v>SPCADJO2013GPNo</v>
          </cell>
        </row>
        <row r="2794">
          <cell r="D2794">
            <v>0</v>
          </cell>
          <cell r="G2794" t="str">
            <v>SPCADJO_2013GPNo</v>
          </cell>
        </row>
        <row r="2795">
          <cell r="D2795">
            <v>0</v>
          </cell>
          <cell r="G2795" t="str">
            <v>STANPAC2013GPNo</v>
          </cell>
        </row>
        <row r="2796">
          <cell r="D2796">
            <v>0</v>
          </cell>
          <cell r="G2796" t="str">
            <v>AMNTX2013</v>
          </cell>
        </row>
        <row r="2797">
          <cell r="D2797">
            <v>0</v>
          </cell>
          <cell r="G2797" t="str">
            <v>AMTX2013</v>
          </cell>
        </row>
        <row r="2798">
          <cell r="D2798">
            <v>0</v>
          </cell>
          <cell r="G2798" t="str">
            <v>NUCDECNTX2013</v>
          </cell>
        </row>
        <row r="2799">
          <cell r="D2799">
            <v>0</v>
          </cell>
          <cell r="G2799" t="str">
            <v>NUCDECTX2013</v>
          </cell>
        </row>
        <row r="2800">
          <cell r="D2800">
            <v>0</v>
          </cell>
          <cell r="G2800" t="str">
            <v>SPCADJL2013</v>
          </cell>
        </row>
        <row r="2801">
          <cell r="D2801">
            <v>0</v>
          </cell>
          <cell r="G2801" t="str">
            <v>SPCADJL_2013</v>
          </cell>
        </row>
        <row r="2802">
          <cell r="D2802">
            <v>0</v>
          </cell>
          <cell r="G2802" t="str">
            <v>SPCADJM2013</v>
          </cell>
        </row>
        <row r="2803">
          <cell r="D2803">
            <v>0</v>
          </cell>
          <cell r="G2803" t="str">
            <v>SPCADJM_2013</v>
          </cell>
        </row>
        <row r="2804">
          <cell r="D2804">
            <v>0</v>
          </cell>
          <cell r="G2804" t="str">
            <v>SPCADJO2013</v>
          </cell>
        </row>
        <row r="2805">
          <cell r="D2805">
            <v>0</v>
          </cell>
          <cell r="G2805" t="str">
            <v>SPCADJO_2013</v>
          </cell>
        </row>
        <row r="2806">
          <cell r="D2806">
            <v>0</v>
          </cell>
          <cell r="G2806" t="str">
            <v>STANPAC2013</v>
          </cell>
        </row>
        <row r="2807">
          <cell r="D2807">
            <v>0</v>
          </cell>
          <cell r="G2807" t="str">
            <v>AMNTX2013</v>
          </cell>
        </row>
        <row r="2808">
          <cell r="D2808">
            <v>0</v>
          </cell>
          <cell r="G2808" t="str">
            <v>AMTX2013</v>
          </cell>
        </row>
        <row r="2809">
          <cell r="D2809">
            <v>0</v>
          </cell>
          <cell r="G2809" t="str">
            <v>NUCDECNTX2013</v>
          </cell>
        </row>
        <row r="2810">
          <cell r="D2810">
            <v>0</v>
          </cell>
          <cell r="G2810" t="str">
            <v>NUCDECTX2013</v>
          </cell>
        </row>
        <row r="2811">
          <cell r="D2811">
            <v>0</v>
          </cell>
          <cell r="G2811" t="str">
            <v>SPCADJL2013</v>
          </cell>
        </row>
        <row r="2812">
          <cell r="D2812">
            <v>0</v>
          </cell>
          <cell r="G2812" t="str">
            <v>SPCADJL_2013</v>
          </cell>
        </row>
        <row r="2813">
          <cell r="D2813">
            <v>0</v>
          </cell>
          <cell r="G2813" t="str">
            <v>SPCADJM2013</v>
          </cell>
        </row>
        <row r="2814">
          <cell r="D2814">
            <v>0</v>
          </cell>
          <cell r="G2814" t="str">
            <v>SPCADJM_2013</v>
          </cell>
        </row>
        <row r="2815">
          <cell r="D2815">
            <v>0</v>
          </cell>
          <cell r="G2815" t="str">
            <v>SPCADJO2013</v>
          </cell>
        </row>
        <row r="2816">
          <cell r="D2816">
            <v>0</v>
          </cell>
          <cell r="G2816" t="str">
            <v>SPCADJO_2013</v>
          </cell>
        </row>
        <row r="2817">
          <cell r="D2817">
            <v>0</v>
          </cell>
          <cell r="G2817" t="str">
            <v>STANPAC2013</v>
          </cell>
        </row>
        <row r="2818">
          <cell r="D2818">
            <v>0</v>
          </cell>
          <cell r="G2818" t="str">
            <v>AMNTX2014FGNo</v>
          </cell>
        </row>
        <row r="2819">
          <cell r="D2819">
            <v>0</v>
          </cell>
          <cell r="G2819" t="str">
            <v>AMTX2014FGNo</v>
          </cell>
        </row>
        <row r="2820">
          <cell r="D2820">
            <v>0</v>
          </cell>
          <cell r="G2820" t="str">
            <v>NUCDECNTX2014FGNo</v>
          </cell>
        </row>
        <row r="2821">
          <cell r="D2821">
            <v>0</v>
          </cell>
          <cell r="G2821" t="str">
            <v>NUCDECTX2014FGNo</v>
          </cell>
        </row>
        <row r="2822">
          <cell r="D2822">
            <v>0</v>
          </cell>
          <cell r="G2822" t="str">
            <v>SPCADJL2014FGNo</v>
          </cell>
        </row>
        <row r="2823">
          <cell r="D2823">
            <v>0</v>
          </cell>
          <cell r="G2823" t="str">
            <v>SPCADJL_2014FGNo</v>
          </cell>
        </row>
        <row r="2824">
          <cell r="D2824">
            <v>0</v>
          </cell>
          <cell r="G2824" t="str">
            <v>SPCADJM2014FGNo</v>
          </cell>
        </row>
        <row r="2825">
          <cell r="D2825">
            <v>0</v>
          </cell>
          <cell r="G2825" t="str">
            <v>SPCADJM_2014FGNo</v>
          </cell>
        </row>
        <row r="2826">
          <cell r="D2826">
            <v>0</v>
          </cell>
          <cell r="G2826" t="str">
            <v>SPCADJO2014FGNo</v>
          </cell>
        </row>
        <row r="2827">
          <cell r="D2827">
            <v>0</v>
          </cell>
          <cell r="G2827" t="str">
            <v>SPCADJO_2014FGNo</v>
          </cell>
        </row>
        <row r="2828">
          <cell r="D2828">
            <v>0</v>
          </cell>
          <cell r="G2828" t="str">
            <v>STANPAC2014FGNo</v>
          </cell>
        </row>
        <row r="2829">
          <cell r="D2829">
            <v>0</v>
          </cell>
          <cell r="G2829" t="str">
            <v>AMNTX2014FGYes</v>
          </cell>
        </row>
        <row r="2830">
          <cell r="D2830">
            <v>0</v>
          </cell>
          <cell r="G2830" t="str">
            <v>AMTX2014FGYes</v>
          </cell>
        </row>
        <row r="2831">
          <cell r="D2831">
            <v>0</v>
          </cell>
          <cell r="G2831" t="str">
            <v>NUCDECNTX2014FGYes</v>
          </cell>
        </row>
        <row r="2832">
          <cell r="D2832">
            <v>0</v>
          </cell>
          <cell r="G2832" t="str">
            <v>NUCDECTX2014FGYes</v>
          </cell>
        </row>
        <row r="2833">
          <cell r="D2833">
            <v>0</v>
          </cell>
          <cell r="G2833" t="str">
            <v>SPCADJL2014FGYes</v>
          </cell>
        </row>
        <row r="2834">
          <cell r="D2834">
            <v>0</v>
          </cell>
          <cell r="G2834" t="str">
            <v>SPCADJL_2014FGYes</v>
          </cell>
        </row>
        <row r="2835">
          <cell r="D2835">
            <v>0</v>
          </cell>
          <cell r="G2835" t="str">
            <v>SPCADJM2014FGYes</v>
          </cell>
        </row>
        <row r="2836">
          <cell r="D2836">
            <v>0</v>
          </cell>
          <cell r="G2836" t="str">
            <v>SPCADJM_2014FGYes</v>
          </cell>
        </row>
        <row r="2837">
          <cell r="D2837">
            <v>-31000</v>
          </cell>
          <cell r="G2837" t="str">
            <v>SPCADJO2014FGYes</v>
          </cell>
        </row>
        <row r="2838">
          <cell r="D2838">
            <v>-31000</v>
          </cell>
          <cell r="G2838" t="str">
            <v>SPCADJO_2014FGYes</v>
          </cell>
        </row>
        <row r="2839">
          <cell r="D2839">
            <v>0</v>
          </cell>
          <cell r="G2839" t="str">
            <v>STANPAC2014FGYes</v>
          </cell>
        </row>
        <row r="2840">
          <cell r="D2840">
            <v>0</v>
          </cell>
          <cell r="G2840" t="str">
            <v>AMNTX2014FGYes</v>
          </cell>
        </row>
        <row r="2841">
          <cell r="D2841">
            <v>0</v>
          </cell>
          <cell r="G2841" t="str">
            <v>AMTX2014FGYes</v>
          </cell>
        </row>
        <row r="2842">
          <cell r="D2842">
            <v>0</v>
          </cell>
          <cell r="G2842" t="str">
            <v>NUCDECNTX2014FGYes</v>
          </cell>
        </row>
        <row r="2843">
          <cell r="D2843">
            <v>0</v>
          </cell>
          <cell r="G2843" t="str">
            <v>NUCDECTX2014FGYes</v>
          </cell>
        </row>
        <row r="2844">
          <cell r="D2844">
            <v>0</v>
          </cell>
          <cell r="G2844" t="str">
            <v>SPCADJL2014FGYes</v>
          </cell>
        </row>
        <row r="2845">
          <cell r="D2845">
            <v>0</v>
          </cell>
          <cell r="G2845" t="str">
            <v>SPCADJL_2014FGYes</v>
          </cell>
        </row>
        <row r="2846">
          <cell r="D2846">
            <v>0</v>
          </cell>
          <cell r="G2846" t="str">
            <v>SPCADJM2014FGYes</v>
          </cell>
        </row>
        <row r="2847">
          <cell r="D2847">
            <v>0</v>
          </cell>
          <cell r="G2847" t="str">
            <v>SPCADJM_2014FGYes</v>
          </cell>
        </row>
        <row r="2848">
          <cell r="D2848">
            <v>0</v>
          </cell>
          <cell r="G2848" t="str">
            <v>SPCADJO2014FGYes</v>
          </cell>
        </row>
        <row r="2849">
          <cell r="D2849">
            <v>0</v>
          </cell>
          <cell r="G2849" t="str">
            <v>SPCADJO_2014FGYes</v>
          </cell>
        </row>
        <row r="2850">
          <cell r="D2850">
            <v>0</v>
          </cell>
          <cell r="G2850" t="str">
            <v>STANPAC2014FGYes</v>
          </cell>
        </row>
        <row r="2851">
          <cell r="D2851">
            <v>0</v>
          </cell>
          <cell r="G2851" t="str">
            <v>AMNTX2014FGNo</v>
          </cell>
        </row>
        <row r="2852">
          <cell r="D2852">
            <v>0</v>
          </cell>
          <cell r="G2852" t="str">
            <v>AMTX2014FGNo</v>
          </cell>
        </row>
        <row r="2853">
          <cell r="D2853">
            <v>0</v>
          </cell>
          <cell r="G2853" t="str">
            <v>NUCDECNTX2014FGNo</v>
          </cell>
        </row>
        <row r="2854">
          <cell r="D2854">
            <v>0</v>
          </cell>
          <cell r="G2854" t="str">
            <v>NUCDECTX2014FGNo</v>
          </cell>
        </row>
        <row r="2855">
          <cell r="D2855">
            <v>0</v>
          </cell>
          <cell r="G2855" t="str">
            <v>SPCADJL2014FGNo</v>
          </cell>
        </row>
        <row r="2856">
          <cell r="D2856">
            <v>0</v>
          </cell>
          <cell r="G2856" t="str">
            <v>SPCADJL_2014FGNo</v>
          </cell>
        </row>
        <row r="2857">
          <cell r="D2857">
            <v>0</v>
          </cell>
          <cell r="G2857" t="str">
            <v>SPCADJM2014FGNo</v>
          </cell>
        </row>
        <row r="2858">
          <cell r="D2858">
            <v>0</v>
          </cell>
          <cell r="G2858" t="str">
            <v>SPCADJM_2014FGNo</v>
          </cell>
        </row>
        <row r="2859">
          <cell r="D2859">
            <v>0</v>
          </cell>
          <cell r="G2859" t="str">
            <v>SPCADJO2014FGNo</v>
          </cell>
        </row>
        <row r="2860">
          <cell r="D2860">
            <v>0</v>
          </cell>
          <cell r="G2860" t="str">
            <v>SPCADJO_2014FGNo</v>
          </cell>
        </row>
        <row r="2861">
          <cell r="D2861">
            <v>0</v>
          </cell>
          <cell r="G2861" t="str">
            <v>STANPAC2014FGNo</v>
          </cell>
        </row>
        <row r="2862">
          <cell r="D2862">
            <v>0</v>
          </cell>
          <cell r="G2862" t="str">
            <v>AMNTX2014FGNo</v>
          </cell>
        </row>
        <row r="2863">
          <cell r="D2863">
            <v>0</v>
          </cell>
          <cell r="G2863" t="str">
            <v>AMTX2014FGNo</v>
          </cell>
        </row>
        <row r="2864">
          <cell r="D2864">
            <v>0</v>
          </cell>
          <cell r="G2864" t="str">
            <v>NUCDECNTX2014FGNo</v>
          </cell>
        </row>
        <row r="2865">
          <cell r="D2865">
            <v>0</v>
          </cell>
          <cell r="G2865" t="str">
            <v>NUCDECTX2014FGNo</v>
          </cell>
        </row>
        <row r="2866">
          <cell r="D2866">
            <v>0</v>
          </cell>
          <cell r="G2866" t="str">
            <v>SPCADJL2014FGNo</v>
          </cell>
        </row>
        <row r="2867">
          <cell r="D2867">
            <v>0</v>
          </cell>
          <cell r="G2867" t="str">
            <v>SPCADJL_2014FGNo</v>
          </cell>
        </row>
        <row r="2868">
          <cell r="D2868">
            <v>0</v>
          </cell>
          <cell r="G2868" t="str">
            <v>SPCADJM2014FGNo</v>
          </cell>
        </row>
        <row r="2869">
          <cell r="D2869">
            <v>0</v>
          </cell>
          <cell r="G2869" t="str">
            <v>SPCADJM_2014FGNo</v>
          </cell>
        </row>
        <row r="2870">
          <cell r="D2870">
            <v>0</v>
          </cell>
          <cell r="G2870" t="str">
            <v>SPCADJO2014FGNo</v>
          </cell>
        </row>
        <row r="2871">
          <cell r="D2871">
            <v>0</v>
          </cell>
          <cell r="G2871" t="str">
            <v>SPCADJO_2014FGNo</v>
          </cell>
        </row>
        <row r="2872">
          <cell r="D2872">
            <v>0</v>
          </cell>
          <cell r="G2872" t="str">
            <v>STANPAC2014FGNo</v>
          </cell>
        </row>
        <row r="2873">
          <cell r="D2873">
            <v>0</v>
          </cell>
          <cell r="G2873" t="str">
            <v>AMNTX2014FGNo</v>
          </cell>
        </row>
        <row r="2874">
          <cell r="D2874">
            <v>0</v>
          </cell>
          <cell r="G2874" t="str">
            <v>AMTX2014FGNo</v>
          </cell>
        </row>
        <row r="2875">
          <cell r="D2875">
            <v>0</v>
          </cell>
          <cell r="G2875" t="str">
            <v>NUCDECNTX2014FGNo</v>
          </cell>
        </row>
        <row r="2876">
          <cell r="D2876">
            <v>0</v>
          </cell>
          <cell r="G2876" t="str">
            <v>NUCDECTX2014FGNo</v>
          </cell>
        </row>
        <row r="2877">
          <cell r="D2877">
            <v>0</v>
          </cell>
          <cell r="G2877" t="str">
            <v>SPCADJL2014FGNo</v>
          </cell>
        </row>
        <row r="2878">
          <cell r="D2878">
            <v>0</v>
          </cell>
          <cell r="G2878" t="str">
            <v>SPCADJL_2014FGNo</v>
          </cell>
        </row>
        <row r="2879">
          <cell r="D2879">
            <v>0</v>
          </cell>
          <cell r="G2879" t="str">
            <v>SPCADJM2014FGNo</v>
          </cell>
        </row>
        <row r="2880">
          <cell r="D2880">
            <v>0</v>
          </cell>
          <cell r="G2880" t="str">
            <v>SPCADJM_2014FGNo</v>
          </cell>
        </row>
        <row r="2881">
          <cell r="D2881">
            <v>0</v>
          </cell>
          <cell r="G2881" t="str">
            <v>SPCADJO2014FGNo</v>
          </cell>
        </row>
        <row r="2882">
          <cell r="D2882">
            <v>0</v>
          </cell>
          <cell r="G2882" t="str">
            <v>SPCADJO_2014FGNo</v>
          </cell>
        </row>
        <row r="2883">
          <cell r="D2883">
            <v>0</v>
          </cell>
          <cell r="G2883" t="str">
            <v>STANPAC2014FGNo</v>
          </cell>
        </row>
        <row r="2884">
          <cell r="D2884">
            <v>0</v>
          </cell>
          <cell r="G2884" t="str">
            <v>AMNTX2014FGNo</v>
          </cell>
        </row>
        <row r="2885">
          <cell r="D2885">
            <v>0</v>
          </cell>
          <cell r="G2885" t="str">
            <v>AMTX2014FGNo</v>
          </cell>
        </row>
        <row r="2886">
          <cell r="D2886">
            <v>0</v>
          </cell>
          <cell r="G2886" t="str">
            <v>NUCDECNTX2014FGNo</v>
          </cell>
        </row>
        <row r="2887">
          <cell r="D2887">
            <v>0</v>
          </cell>
          <cell r="G2887" t="str">
            <v>NUCDECTX2014FGNo</v>
          </cell>
        </row>
        <row r="2888">
          <cell r="D2888">
            <v>0</v>
          </cell>
          <cell r="G2888" t="str">
            <v>SPCADJL2014FGNo</v>
          </cell>
        </row>
        <row r="2889">
          <cell r="D2889">
            <v>0</v>
          </cell>
          <cell r="G2889" t="str">
            <v>SPCADJL_2014FGNo</v>
          </cell>
        </row>
        <row r="2890">
          <cell r="D2890">
            <v>0</v>
          </cell>
          <cell r="G2890" t="str">
            <v>SPCADJM2014FGNo</v>
          </cell>
        </row>
        <row r="2891">
          <cell r="D2891">
            <v>0</v>
          </cell>
          <cell r="G2891" t="str">
            <v>SPCADJM_2014FGNo</v>
          </cell>
        </row>
        <row r="2892">
          <cell r="D2892">
            <v>0</v>
          </cell>
          <cell r="G2892" t="str">
            <v>SPCADJO2014FGNo</v>
          </cell>
        </row>
        <row r="2893">
          <cell r="D2893">
            <v>0</v>
          </cell>
          <cell r="G2893" t="str">
            <v>SPCADJO_2014FGNo</v>
          </cell>
        </row>
        <row r="2894">
          <cell r="D2894">
            <v>0</v>
          </cell>
          <cell r="G2894" t="str">
            <v>STANPAC2014FGNo</v>
          </cell>
        </row>
        <row r="2895">
          <cell r="D2895">
            <v>0</v>
          </cell>
          <cell r="G2895" t="str">
            <v>AMNTX2014FGNo</v>
          </cell>
        </row>
        <row r="2896">
          <cell r="D2896">
            <v>0</v>
          </cell>
          <cell r="G2896" t="str">
            <v>AMTX2014FGNo</v>
          </cell>
        </row>
        <row r="2897">
          <cell r="D2897">
            <v>0</v>
          </cell>
          <cell r="G2897" t="str">
            <v>NUCDECNTX2014FGNo</v>
          </cell>
        </row>
        <row r="2898">
          <cell r="D2898">
            <v>0</v>
          </cell>
          <cell r="G2898" t="str">
            <v>NUCDECTX2014FGNo</v>
          </cell>
        </row>
        <row r="2899">
          <cell r="D2899">
            <v>0</v>
          </cell>
          <cell r="G2899" t="str">
            <v>SPCADJL2014FGNo</v>
          </cell>
        </row>
        <row r="2900">
          <cell r="D2900">
            <v>0</v>
          </cell>
          <cell r="G2900" t="str">
            <v>SPCADJL_2014FGNo</v>
          </cell>
        </row>
        <row r="2901">
          <cell r="D2901">
            <v>0</v>
          </cell>
          <cell r="G2901" t="str">
            <v>SPCADJM2014FGNo</v>
          </cell>
        </row>
        <row r="2902">
          <cell r="D2902">
            <v>0</v>
          </cell>
          <cell r="G2902" t="str">
            <v>SPCADJM_2014FGNo</v>
          </cell>
        </row>
        <row r="2903">
          <cell r="D2903">
            <v>0</v>
          </cell>
          <cell r="G2903" t="str">
            <v>SPCADJO2014FGNo</v>
          </cell>
        </row>
        <row r="2904">
          <cell r="D2904">
            <v>0</v>
          </cell>
          <cell r="G2904" t="str">
            <v>SPCADJO_2014FGNo</v>
          </cell>
        </row>
        <row r="2905">
          <cell r="D2905">
            <v>0</v>
          </cell>
          <cell r="G2905" t="str">
            <v>STANPAC2014FGNo</v>
          </cell>
        </row>
        <row r="2906">
          <cell r="D2906">
            <v>0</v>
          </cell>
          <cell r="G2906" t="str">
            <v>AMNTX2014HGYes</v>
          </cell>
        </row>
        <row r="2907">
          <cell r="D2907">
            <v>0</v>
          </cell>
          <cell r="G2907" t="str">
            <v>AMTX2014HGYes</v>
          </cell>
        </row>
        <row r="2908">
          <cell r="D2908">
            <v>0</v>
          </cell>
          <cell r="G2908" t="str">
            <v>NUCDECNTX2014HGYes</v>
          </cell>
        </row>
        <row r="2909">
          <cell r="D2909">
            <v>0</v>
          </cell>
          <cell r="G2909" t="str">
            <v>NUCDECTX2014HGYes</v>
          </cell>
        </row>
        <row r="2910">
          <cell r="D2910">
            <v>0</v>
          </cell>
          <cell r="G2910" t="str">
            <v>SPCADJL2014HGYes</v>
          </cell>
        </row>
        <row r="2911">
          <cell r="D2911">
            <v>0</v>
          </cell>
          <cell r="G2911" t="str">
            <v>SPCADJL_2014HGYes</v>
          </cell>
        </row>
        <row r="2912">
          <cell r="D2912">
            <v>0</v>
          </cell>
          <cell r="G2912" t="str">
            <v>SPCADJM2014HGYes</v>
          </cell>
        </row>
        <row r="2913">
          <cell r="D2913">
            <v>0</v>
          </cell>
          <cell r="G2913" t="str">
            <v>SPCADJM_2014HGYes</v>
          </cell>
        </row>
        <row r="2914">
          <cell r="D2914">
            <v>0</v>
          </cell>
          <cell r="G2914" t="str">
            <v>SPCADJO2014HGYes</v>
          </cell>
        </row>
        <row r="2915">
          <cell r="D2915">
            <v>0</v>
          </cell>
          <cell r="G2915" t="str">
            <v>SPCADJO_2014HGYes</v>
          </cell>
        </row>
        <row r="2916">
          <cell r="D2916">
            <v>0</v>
          </cell>
          <cell r="G2916" t="str">
            <v>STANPAC2014HGYes</v>
          </cell>
        </row>
        <row r="2917">
          <cell r="D2917">
            <v>0</v>
          </cell>
          <cell r="G2917" t="str">
            <v>AMNTX2014HGYes</v>
          </cell>
        </row>
        <row r="2918">
          <cell r="D2918">
            <v>0</v>
          </cell>
          <cell r="G2918" t="str">
            <v>AMTX2014HGYes</v>
          </cell>
        </row>
        <row r="2919">
          <cell r="D2919">
            <v>0</v>
          </cell>
          <cell r="G2919" t="str">
            <v>NUCDECNTX2014HGYes</v>
          </cell>
        </row>
        <row r="2920">
          <cell r="D2920">
            <v>0</v>
          </cell>
          <cell r="G2920" t="str">
            <v>NUCDECTX2014HGYes</v>
          </cell>
        </row>
        <row r="2921">
          <cell r="D2921">
            <v>0</v>
          </cell>
          <cell r="G2921" t="str">
            <v>SPCADJL2014HGYes</v>
          </cell>
        </row>
        <row r="2922">
          <cell r="D2922">
            <v>0</v>
          </cell>
          <cell r="G2922" t="str">
            <v>SPCADJL_2014HGYes</v>
          </cell>
        </row>
        <row r="2923">
          <cell r="D2923">
            <v>0</v>
          </cell>
          <cell r="G2923" t="str">
            <v>SPCADJM2014HGYes</v>
          </cell>
        </row>
        <row r="2924">
          <cell r="D2924">
            <v>0</v>
          </cell>
          <cell r="G2924" t="str">
            <v>SPCADJM_2014HGYes</v>
          </cell>
        </row>
        <row r="2925">
          <cell r="D2925">
            <v>0</v>
          </cell>
          <cell r="G2925" t="str">
            <v>SPCADJO2014HGYes</v>
          </cell>
        </row>
        <row r="2926">
          <cell r="D2926">
            <v>0</v>
          </cell>
          <cell r="G2926" t="str">
            <v>SPCADJO_2014HGYes</v>
          </cell>
        </row>
        <row r="2927">
          <cell r="D2927">
            <v>0</v>
          </cell>
          <cell r="G2927" t="str">
            <v>STANPAC2014HGYes</v>
          </cell>
        </row>
        <row r="2928">
          <cell r="D2928">
            <v>0</v>
          </cell>
          <cell r="G2928" t="str">
            <v>AMNTX2014HGNo</v>
          </cell>
        </row>
        <row r="2929">
          <cell r="D2929">
            <v>0</v>
          </cell>
          <cell r="G2929" t="str">
            <v>AMTX2014HGNo</v>
          </cell>
        </row>
        <row r="2930">
          <cell r="D2930">
            <v>0</v>
          </cell>
          <cell r="G2930" t="str">
            <v>NUCDECNTX2014HGNo</v>
          </cell>
        </row>
        <row r="2931">
          <cell r="D2931">
            <v>0</v>
          </cell>
          <cell r="G2931" t="str">
            <v>NUCDECTX2014HGNo</v>
          </cell>
        </row>
        <row r="2932">
          <cell r="D2932">
            <v>0</v>
          </cell>
          <cell r="G2932" t="str">
            <v>SPCADJL2014HGNo</v>
          </cell>
        </row>
        <row r="2933">
          <cell r="D2933">
            <v>0</v>
          </cell>
          <cell r="G2933" t="str">
            <v>SPCADJL_2014HGNo</v>
          </cell>
        </row>
        <row r="2934">
          <cell r="D2934">
            <v>0</v>
          </cell>
          <cell r="G2934" t="str">
            <v>SPCADJM2014HGNo</v>
          </cell>
        </row>
        <row r="2935">
          <cell r="D2935">
            <v>0</v>
          </cell>
          <cell r="G2935" t="str">
            <v>SPCADJM_2014HGNo</v>
          </cell>
        </row>
        <row r="2936">
          <cell r="D2936">
            <v>0</v>
          </cell>
          <cell r="G2936" t="str">
            <v>SPCADJO2014HGNo</v>
          </cell>
        </row>
        <row r="2937">
          <cell r="D2937">
            <v>0</v>
          </cell>
          <cell r="G2937" t="str">
            <v>SPCADJO_2014HGNo</v>
          </cell>
        </row>
        <row r="2938">
          <cell r="D2938">
            <v>0</v>
          </cell>
          <cell r="G2938" t="str">
            <v>STANPAC2014HGNo</v>
          </cell>
        </row>
        <row r="2939">
          <cell r="D2939">
            <v>0</v>
          </cell>
          <cell r="G2939" t="str">
            <v>AMNTX2014HGNo</v>
          </cell>
        </row>
        <row r="2940">
          <cell r="D2940">
            <v>0</v>
          </cell>
          <cell r="G2940" t="str">
            <v>AMTX2014HGNo</v>
          </cell>
        </row>
        <row r="2941">
          <cell r="D2941">
            <v>0</v>
          </cell>
          <cell r="G2941" t="str">
            <v>NUCDECNTX2014HGNo</v>
          </cell>
        </row>
        <row r="2942">
          <cell r="D2942">
            <v>0</v>
          </cell>
          <cell r="G2942" t="str">
            <v>NUCDECTX2014HGNo</v>
          </cell>
        </row>
        <row r="2943">
          <cell r="D2943">
            <v>0</v>
          </cell>
          <cell r="G2943" t="str">
            <v>SPCADJL2014HGNo</v>
          </cell>
        </row>
        <row r="2944">
          <cell r="D2944">
            <v>0</v>
          </cell>
          <cell r="G2944" t="str">
            <v>SPCADJL_2014HGNo</v>
          </cell>
        </row>
        <row r="2945">
          <cell r="D2945">
            <v>0</v>
          </cell>
          <cell r="G2945" t="str">
            <v>SPCADJM2014HGNo</v>
          </cell>
        </row>
        <row r="2946">
          <cell r="D2946">
            <v>0</v>
          </cell>
          <cell r="G2946" t="str">
            <v>SPCADJM_2014HGNo</v>
          </cell>
        </row>
        <row r="2947">
          <cell r="D2947">
            <v>0</v>
          </cell>
          <cell r="G2947" t="str">
            <v>SPCADJO2014HGNo</v>
          </cell>
        </row>
        <row r="2948">
          <cell r="D2948">
            <v>0</v>
          </cell>
          <cell r="G2948" t="str">
            <v>SPCADJO_2014HGNo</v>
          </cell>
        </row>
        <row r="2949">
          <cell r="D2949">
            <v>0</v>
          </cell>
          <cell r="G2949" t="str">
            <v>STANPAC2014HGNo</v>
          </cell>
        </row>
        <row r="2950">
          <cell r="D2950">
            <v>0</v>
          </cell>
          <cell r="G2950" t="str">
            <v>AMNTX2014HGNo</v>
          </cell>
        </row>
        <row r="2951">
          <cell r="D2951">
            <v>0</v>
          </cell>
          <cell r="G2951" t="str">
            <v>AMTX2014HGNo</v>
          </cell>
        </row>
        <row r="2952">
          <cell r="D2952">
            <v>0</v>
          </cell>
          <cell r="G2952" t="str">
            <v>NUCDECNTX2014HGNo</v>
          </cell>
        </row>
        <row r="2953">
          <cell r="D2953">
            <v>0</v>
          </cell>
          <cell r="G2953" t="str">
            <v>NUCDECTX2014HGNo</v>
          </cell>
        </row>
        <row r="2954">
          <cell r="D2954">
            <v>0</v>
          </cell>
          <cell r="G2954" t="str">
            <v>SPCADJL2014HGNo</v>
          </cell>
        </row>
        <row r="2955">
          <cell r="D2955">
            <v>0</v>
          </cell>
          <cell r="G2955" t="str">
            <v>SPCADJL_2014HGNo</v>
          </cell>
        </row>
        <row r="2956">
          <cell r="D2956">
            <v>0</v>
          </cell>
          <cell r="G2956" t="str">
            <v>SPCADJM2014HGNo</v>
          </cell>
        </row>
        <row r="2957">
          <cell r="D2957">
            <v>0</v>
          </cell>
          <cell r="G2957" t="str">
            <v>SPCADJM_2014HGNo</v>
          </cell>
        </row>
        <row r="2958">
          <cell r="D2958">
            <v>0</v>
          </cell>
          <cell r="G2958" t="str">
            <v>SPCADJO2014HGNo</v>
          </cell>
        </row>
        <row r="2959">
          <cell r="D2959">
            <v>0</v>
          </cell>
          <cell r="G2959" t="str">
            <v>SPCADJO_2014HGNo</v>
          </cell>
        </row>
        <row r="2960">
          <cell r="D2960">
            <v>0</v>
          </cell>
          <cell r="G2960" t="str">
            <v>STANPAC2014HGNo</v>
          </cell>
        </row>
        <row r="2961">
          <cell r="D2961">
            <v>0</v>
          </cell>
          <cell r="G2961" t="str">
            <v>AMNTX2014NGYes</v>
          </cell>
        </row>
        <row r="2962">
          <cell r="D2962">
            <v>0</v>
          </cell>
          <cell r="G2962" t="str">
            <v>AMTX2014NGYes</v>
          </cell>
        </row>
        <row r="2963">
          <cell r="D2963">
            <v>0</v>
          </cell>
          <cell r="G2963" t="str">
            <v>NUCDECNTX2014NGYes</v>
          </cell>
        </row>
        <row r="2964">
          <cell r="D2964">
            <v>0</v>
          </cell>
          <cell r="G2964" t="str">
            <v>NUCDECTX2014NGYes</v>
          </cell>
        </row>
        <row r="2965">
          <cell r="D2965">
            <v>0</v>
          </cell>
          <cell r="G2965" t="str">
            <v>SPCADJL2014NGYes</v>
          </cell>
        </row>
        <row r="2966">
          <cell r="D2966">
            <v>0</v>
          </cell>
          <cell r="G2966" t="str">
            <v>SPCADJL_2014NGYes</v>
          </cell>
        </row>
        <row r="2967">
          <cell r="D2967">
            <v>0</v>
          </cell>
          <cell r="G2967" t="str">
            <v>SPCADJM2014NGYes</v>
          </cell>
        </row>
        <row r="2968">
          <cell r="D2968">
            <v>0</v>
          </cell>
          <cell r="G2968" t="str">
            <v>SPCADJM_2014NGYes</v>
          </cell>
        </row>
        <row r="2969">
          <cell r="D2969">
            <v>-94041.820199391906</v>
          </cell>
          <cell r="G2969" t="str">
            <v>SPCADJO2014NGYes</v>
          </cell>
        </row>
        <row r="2970">
          <cell r="D2970">
            <v>-94041.820199391906</v>
          </cell>
          <cell r="G2970" t="str">
            <v>SPCADJO_2014NGYes</v>
          </cell>
        </row>
        <row r="2971">
          <cell r="D2971">
            <v>0</v>
          </cell>
          <cell r="G2971" t="str">
            <v>STANPAC2014NGYes</v>
          </cell>
        </row>
        <row r="2972">
          <cell r="D2972">
            <v>0</v>
          </cell>
          <cell r="G2972" t="str">
            <v>AMNTX2014NGYes</v>
          </cell>
        </row>
        <row r="2973">
          <cell r="D2973">
            <v>0</v>
          </cell>
          <cell r="G2973" t="str">
            <v>AMTX2014NGYes</v>
          </cell>
        </row>
        <row r="2974">
          <cell r="D2974">
            <v>0</v>
          </cell>
          <cell r="G2974" t="str">
            <v>NUCDECNTX2014NGYes</v>
          </cell>
        </row>
        <row r="2975">
          <cell r="D2975">
            <v>0</v>
          </cell>
          <cell r="G2975" t="str">
            <v>NUCDECTX2014NGYes</v>
          </cell>
        </row>
        <row r="2976">
          <cell r="D2976">
            <v>0</v>
          </cell>
          <cell r="G2976" t="str">
            <v>SPCADJL2014NGYes</v>
          </cell>
        </row>
        <row r="2977">
          <cell r="D2977">
            <v>0</v>
          </cell>
          <cell r="G2977" t="str">
            <v>SPCADJL_2014NGYes</v>
          </cell>
        </row>
        <row r="2978">
          <cell r="D2978">
            <v>0</v>
          </cell>
          <cell r="G2978" t="str">
            <v>SPCADJM2014NGYes</v>
          </cell>
        </row>
        <row r="2979">
          <cell r="D2979">
            <v>0</v>
          </cell>
          <cell r="G2979" t="str">
            <v>SPCADJM_2014NGYes</v>
          </cell>
        </row>
        <row r="2980">
          <cell r="D2980">
            <v>0</v>
          </cell>
          <cell r="G2980" t="str">
            <v>SPCADJO2014NGYes</v>
          </cell>
        </row>
        <row r="2981">
          <cell r="D2981">
            <v>0</v>
          </cell>
          <cell r="G2981" t="str">
            <v>SPCADJO_2014NGYes</v>
          </cell>
        </row>
        <row r="2982">
          <cell r="D2982">
            <v>0</v>
          </cell>
          <cell r="G2982" t="str">
            <v>STANPAC2014NGYes</v>
          </cell>
        </row>
        <row r="2983">
          <cell r="D2983">
            <v>0</v>
          </cell>
          <cell r="G2983" t="str">
            <v>AMNTX2014NGNo</v>
          </cell>
        </row>
        <row r="2984">
          <cell r="D2984">
            <v>0</v>
          </cell>
          <cell r="G2984" t="str">
            <v>AMTX2014NGNo</v>
          </cell>
        </row>
        <row r="2985">
          <cell r="D2985">
            <v>0</v>
          </cell>
          <cell r="G2985" t="str">
            <v>NUCDECNTX2014NGNo</v>
          </cell>
        </row>
        <row r="2986">
          <cell r="D2986">
            <v>0</v>
          </cell>
          <cell r="G2986" t="str">
            <v>NUCDECTX2014NGNo</v>
          </cell>
        </row>
        <row r="2987">
          <cell r="D2987">
            <v>0</v>
          </cell>
          <cell r="G2987" t="str">
            <v>SPCADJL2014NGNo</v>
          </cell>
        </row>
        <row r="2988">
          <cell r="D2988">
            <v>0</v>
          </cell>
          <cell r="G2988" t="str">
            <v>SPCADJL_2014NGNo</v>
          </cell>
        </row>
        <row r="2989">
          <cell r="D2989">
            <v>0</v>
          </cell>
          <cell r="G2989" t="str">
            <v>SPCADJM2014NGNo</v>
          </cell>
        </row>
        <row r="2990">
          <cell r="D2990">
            <v>0</v>
          </cell>
          <cell r="G2990" t="str">
            <v>SPCADJM_2014NGNo</v>
          </cell>
        </row>
        <row r="2991">
          <cell r="D2991">
            <v>0</v>
          </cell>
          <cell r="G2991" t="str">
            <v>SPCADJO2014NGNo</v>
          </cell>
        </row>
        <row r="2992">
          <cell r="D2992">
            <v>0</v>
          </cell>
          <cell r="G2992" t="str">
            <v>SPCADJO_2014NGNo</v>
          </cell>
        </row>
        <row r="2993">
          <cell r="D2993">
            <v>0</v>
          </cell>
          <cell r="G2993" t="str">
            <v>STANPAC2014NGNo</v>
          </cell>
        </row>
        <row r="2994">
          <cell r="D2994">
            <v>0</v>
          </cell>
          <cell r="G2994" t="str">
            <v>AMNTX2014NGNo</v>
          </cell>
        </row>
        <row r="2995">
          <cell r="D2995">
            <v>0</v>
          </cell>
          <cell r="G2995" t="str">
            <v>AMTX2014NGNo</v>
          </cell>
        </row>
        <row r="2996">
          <cell r="D2996">
            <v>25697</v>
          </cell>
          <cell r="G2996" t="str">
            <v>NUCDECNTX2014NGNo</v>
          </cell>
        </row>
        <row r="2997">
          <cell r="D2997">
            <v>0</v>
          </cell>
          <cell r="G2997" t="str">
            <v>NUCDECTX2014NGNo</v>
          </cell>
        </row>
        <row r="2998">
          <cell r="D2998">
            <v>0</v>
          </cell>
          <cell r="G2998" t="str">
            <v>SPCADJL2014NGNo</v>
          </cell>
        </row>
        <row r="2999">
          <cell r="D2999">
            <v>0</v>
          </cell>
          <cell r="G2999" t="str">
            <v>SPCADJL_2014NGNo</v>
          </cell>
        </row>
        <row r="3000">
          <cell r="D3000">
            <v>0</v>
          </cell>
          <cell r="G3000" t="str">
            <v>SPCADJM2014NGNo</v>
          </cell>
        </row>
        <row r="3001">
          <cell r="D3001">
            <v>0</v>
          </cell>
          <cell r="G3001" t="str">
            <v>SPCADJM_2014NGNo</v>
          </cell>
        </row>
        <row r="3002">
          <cell r="D3002">
            <v>0</v>
          </cell>
          <cell r="G3002" t="str">
            <v>SPCADJO2014NGNo</v>
          </cell>
        </row>
        <row r="3003">
          <cell r="D3003">
            <v>0</v>
          </cell>
          <cell r="G3003" t="str">
            <v>SPCADJO_2014NGNo</v>
          </cell>
        </row>
        <row r="3004">
          <cell r="D3004">
            <v>0</v>
          </cell>
          <cell r="G3004" t="str">
            <v>STANPAC2014NGNo</v>
          </cell>
        </row>
        <row r="3005">
          <cell r="D3005">
            <v>0</v>
          </cell>
          <cell r="G3005" t="str">
            <v>AMNTX2014NGNo</v>
          </cell>
        </row>
        <row r="3006">
          <cell r="D3006">
            <v>0</v>
          </cell>
          <cell r="G3006" t="str">
            <v>AMTX2014NGNo</v>
          </cell>
        </row>
        <row r="3007">
          <cell r="D3007">
            <v>0</v>
          </cell>
          <cell r="G3007" t="str">
            <v>NUCDECNTX2014NGNo</v>
          </cell>
        </row>
        <row r="3008">
          <cell r="D3008">
            <v>0</v>
          </cell>
          <cell r="G3008" t="str">
            <v>NUCDECTX2014NGNo</v>
          </cell>
        </row>
        <row r="3009">
          <cell r="D3009">
            <v>0</v>
          </cell>
          <cell r="G3009" t="str">
            <v>SPCADJL2014NGNo</v>
          </cell>
        </row>
        <row r="3010">
          <cell r="D3010">
            <v>0</v>
          </cell>
          <cell r="G3010" t="str">
            <v>SPCADJL_2014NGNo</v>
          </cell>
        </row>
        <row r="3011">
          <cell r="D3011">
            <v>0</v>
          </cell>
          <cell r="G3011" t="str">
            <v>SPCADJM2014NGNo</v>
          </cell>
        </row>
        <row r="3012">
          <cell r="D3012">
            <v>0</v>
          </cell>
          <cell r="G3012" t="str">
            <v>SPCADJM_2014NGNo</v>
          </cell>
        </row>
        <row r="3013">
          <cell r="D3013">
            <v>0</v>
          </cell>
          <cell r="G3013" t="str">
            <v>SPCADJO2014NGNo</v>
          </cell>
        </row>
        <row r="3014">
          <cell r="D3014">
            <v>0</v>
          </cell>
          <cell r="G3014" t="str">
            <v>SPCADJO_2014NGNo</v>
          </cell>
        </row>
        <row r="3015">
          <cell r="D3015">
            <v>0</v>
          </cell>
          <cell r="G3015" t="str">
            <v>STANPAC2014NGNo</v>
          </cell>
        </row>
        <row r="3016">
          <cell r="D3016">
            <v>0</v>
          </cell>
          <cell r="G3016" t="str">
            <v>AMNTX2014NGNo</v>
          </cell>
        </row>
        <row r="3017">
          <cell r="D3017">
            <v>0</v>
          </cell>
          <cell r="G3017" t="str">
            <v>AMTX2014NGNo</v>
          </cell>
        </row>
        <row r="3018">
          <cell r="D3018">
            <v>0</v>
          </cell>
          <cell r="G3018" t="str">
            <v>NUCDECNTX2014NGNo</v>
          </cell>
        </row>
        <row r="3019">
          <cell r="D3019">
            <v>0</v>
          </cell>
          <cell r="G3019" t="str">
            <v>NUCDECTX2014NGNo</v>
          </cell>
        </row>
        <row r="3020">
          <cell r="D3020">
            <v>0</v>
          </cell>
          <cell r="G3020" t="str">
            <v>SPCADJL2014NGNo</v>
          </cell>
        </row>
        <row r="3021">
          <cell r="D3021">
            <v>0</v>
          </cell>
          <cell r="G3021" t="str">
            <v>SPCADJL_2014NGNo</v>
          </cell>
        </row>
        <row r="3022">
          <cell r="D3022">
            <v>0</v>
          </cell>
          <cell r="G3022" t="str">
            <v>SPCADJM2014NGNo</v>
          </cell>
        </row>
        <row r="3023">
          <cell r="D3023">
            <v>0</v>
          </cell>
          <cell r="G3023" t="str">
            <v>SPCADJM_2014NGNo</v>
          </cell>
        </row>
        <row r="3024">
          <cell r="D3024">
            <v>0</v>
          </cell>
          <cell r="G3024" t="str">
            <v>SPCADJO2014NGNo</v>
          </cell>
        </row>
        <row r="3025">
          <cell r="D3025">
            <v>0</v>
          </cell>
          <cell r="G3025" t="str">
            <v>SPCADJO_2014NGNo</v>
          </cell>
        </row>
        <row r="3026">
          <cell r="D3026">
            <v>0</v>
          </cell>
          <cell r="G3026" t="str">
            <v>STANPAC2014NGNo</v>
          </cell>
        </row>
        <row r="3027">
          <cell r="D3027">
            <v>0</v>
          </cell>
          <cell r="G3027" t="str">
            <v>AMNTX2014OGNo</v>
          </cell>
        </row>
        <row r="3028">
          <cell r="D3028">
            <v>0</v>
          </cell>
          <cell r="G3028" t="str">
            <v>AMTX2014OGNo</v>
          </cell>
        </row>
        <row r="3029">
          <cell r="D3029">
            <v>0</v>
          </cell>
          <cell r="G3029" t="str">
            <v>NUCDECNTX2014OGNo</v>
          </cell>
        </row>
        <row r="3030">
          <cell r="D3030">
            <v>0</v>
          </cell>
          <cell r="G3030" t="str">
            <v>NUCDECTX2014OGNo</v>
          </cell>
        </row>
        <row r="3031">
          <cell r="D3031">
            <v>0</v>
          </cell>
          <cell r="G3031" t="str">
            <v>SPCADJL2014OGNo</v>
          </cell>
        </row>
        <row r="3032">
          <cell r="D3032">
            <v>0</v>
          </cell>
          <cell r="G3032" t="str">
            <v>SPCADJL_2014OGNo</v>
          </cell>
        </row>
        <row r="3033">
          <cell r="D3033">
            <v>0</v>
          </cell>
          <cell r="G3033" t="str">
            <v>SPCADJM2014OGNo</v>
          </cell>
        </row>
        <row r="3034">
          <cell r="D3034">
            <v>0</v>
          </cell>
          <cell r="G3034" t="str">
            <v>SPCADJM_2014OGNo</v>
          </cell>
        </row>
        <row r="3035">
          <cell r="D3035">
            <v>0</v>
          </cell>
          <cell r="G3035" t="str">
            <v>SPCADJO2014OGNo</v>
          </cell>
        </row>
        <row r="3036">
          <cell r="D3036">
            <v>0</v>
          </cell>
          <cell r="G3036" t="str">
            <v>SPCADJO_2014OGNo</v>
          </cell>
        </row>
        <row r="3037">
          <cell r="D3037">
            <v>0</v>
          </cell>
          <cell r="G3037" t="str">
            <v>STANPAC2014OGNo</v>
          </cell>
        </row>
        <row r="3038">
          <cell r="D3038">
            <v>0</v>
          </cell>
          <cell r="G3038" t="str">
            <v>AMNTX2014OGYes</v>
          </cell>
        </row>
        <row r="3039">
          <cell r="D3039">
            <v>0</v>
          </cell>
          <cell r="G3039" t="str">
            <v>AMTX2014OGYes</v>
          </cell>
        </row>
        <row r="3040">
          <cell r="D3040">
            <v>0</v>
          </cell>
          <cell r="G3040" t="str">
            <v>NUCDECNTX2014OGYes</v>
          </cell>
        </row>
        <row r="3041">
          <cell r="D3041">
            <v>0</v>
          </cell>
          <cell r="G3041" t="str">
            <v>NUCDECTX2014OGYes</v>
          </cell>
        </row>
        <row r="3042">
          <cell r="D3042">
            <v>0</v>
          </cell>
          <cell r="G3042" t="str">
            <v>SPCADJL2014OGYes</v>
          </cell>
        </row>
        <row r="3043">
          <cell r="D3043">
            <v>0</v>
          </cell>
          <cell r="G3043" t="str">
            <v>SPCADJL_2014OGYes</v>
          </cell>
        </row>
        <row r="3044">
          <cell r="D3044">
            <v>0</v>
          </cell>
          <cell r="G3044" t="str">
            <v>SPCADJM2014OGYes</v>
          </cell>
        </row>
        <row r="3045">
          <cell r="D3045">
            <v>0</v>
          </cell>
          <cell r="G3045" t="str">
            <v>SPCADJM_2014OGYes</v>
          </cell>
        </row>
        <row r="3046">
          <cell r="D3046">
            <v>0</v>
          </cell>
          <cell r="G3046" t="str">
            <v>SPCADJO2014OGYes</v>
          </cell>
        </row>
        <row r="3047">
          <cell r="D3047">
            <v>0</v>
          </cell>
          <cell r="G3047" t="str">
            <v>SPCADJO_2014OGYes</v>
          </cell>
        </row>
        <row r="3048">
          <cell r="D3048">
            <v>0</v>
          </cell>
          <cell r="G3048" t="str">
            <v>STANPAC2014OGYes</v>
          </cell>
        </row>
        <row r="3049">
          <cell r="D3049">
            <v>0</v>
          </cell>
          <cell r="G3049" t="str">
            <v>AMNTX2014OGYes</v>
          </cell>
        </row>
        <row r="3050">
          <cell r="D3050">
            <v>0</v>
          </cell>
          <cell r="G3050" t="str">
            <v>AMTX2014OGYes</v>
          </cell>
        </row>
        <row r="3051">
          <cell r="D3051">
            <v>0</v>
          </cell>
          <cell r="G3051" t="str">
            <v>NUCDECNTX2014OGYes</v>
          </cell>
        </row>
        <row r="3052">
          <cell r="D3052">
            <v>0</v>
          </cell>
          <cell r="G3052" t="str">
            <v>NUCDECTX2014OGYes</v>
          </cell>
        </row>
        <row r="3053">
          <cell r="D3053">
            <v>0</v>
          </cell>
          <cell r="G3053" t="str">
            <v>SPCADJL2014OGYes</v>
          </cell>
        </row>
        <row r="3054">
          <cell r="D3054">
            <v>0</v>
          </cell>
          <cell r="G3054" t="str">
            <v>SPCADJL_2014OGYes</v>
          </cell>
        </row>
        <row r="3055">
          <cell r="D3055">
            <v>0</v>
          </cell>
          <cell r="G3055" t="str">
            <v>SPCADJM2014OGYes</v>
          </cell>
        </row>
        <row r="3056">
          <cell r="D3056">
            <v>0</v>
          </cell>
          <cell r="G3056" t="str">
            <v>SPCADJM_2014OGYes</v>
          </cell>
        </row>
        <row r="3057">
          <cell r="D3057">
            <v>0</v>
          </cell>
          <cell r="G3057" t="str">
            <v>SPCADJO2014OGYes</v>
          </cell>
        </row>
        <row r="3058">
          <cell r="D3058">
            <v>0</v>
          </cell>
          <cell r="G3058" t="str">
            <v>SPCADJO_2014OGYes</v>
          </cell>
        </row>
        <row r="3059">
          <cell r="D3059">
            <v>0</v>
          </cell>
          <cell r="G3059" t="str">
            <v>STANPAC2014OGYes</v>
          </cell>
        </row>
        <row r="3060">
          <cell r="D3060">
            <v>0</v>
          </cell>
          <cell r="G3060" t="str">
            <v>AMNTX2014ETNo</v>
          </cell>
        </row>
        <row r="3061">
          <cell r="D3061">
            <v>0</v>
          </cell>
          <cell r="G3061" t="str">
            <v>AMTX2014ETNo</v>
          </cell>
        </row>
        <row r="3062">
          <cell r="D3062">
            <v>0</v>
          </cell>
          <cell r="G3062" t="str">
            <v>NUCDECNTX2014ETNo</v>
          </cell>
        </row>
        <row r="3063">
          <cell r="D3063">
            <v>0</v>
          </cell>
          <cell r="G3063" t="str">
            <v>NUCDECTX2014ETNo</v>
          </cell>
        </row>
        <row r="3064">
          <cell r="D3064">
            <v>0</v>
          </cell>
          <cell r="G3064" t="str">
            <v>SPCADJL2014ETNo</v>
          </cell>
        </row>
        <row r="3065">
          <cell r="D3065">
            <v>0</v>
          </cell>
          <cell r="G3065" t="str">
            <v>SPCADJL_2014ETNo</v>
          </cell>
        </row>
        <row r="3066">
          <cell r="D3066">
            <v>0</v>
          </cell>
          <cell r="G3066" t="str">
            <v>SPCADJM2014ETNo</v>
          </cell>
        </row>
        <row r="3067">
          <cell r="D3067">
            <v>0</v>
          </cell>
          <cell r="G3067" t="str">
            <v>SPCADJM_2014ETNo</v>
          </cell>
        </row>
        <row r="3068">
          <cell r="D3068">
            <v>0</v>
          </cell>
          <cell r="G3068" t="str">
            <v>SPCADJO2014ETNo</v>
          </cell>
        </row>
        <row r="3069">
          <cell r="D3069">
            <v>0</v>
          </cell>
          <cell r="G3069" t="str">
            <v>SPCADJO_2014ETNo</v>
          </cell>
        </row>
        <row r="3070">
          <cell r="D3070">
            <v>0</v>
          </cell>
          <cell r="G3070" t="str">
            <v>STANPAC2014ETNo</v>
          </cell>
        </row>
        <row r="3071">
          <cell r="D3071">
            <v>0</v>
          </cell>
          <cell r="G3071" t="str">
            <v>AMNTX2014ETNo</v>
          </cell>
        </row>
        <row r="3072">
          <cell r="D3072">
            <v>0</v>
          </cell>
          <cell r="G3072" t="str">
            <v>AMTX2014ETNo</v>
          </cell>
        </row>
        <row r="3073">
          <cell r="D3073">
            <v>0</v>
          </cell>
          <cell r="G3073" t="str">
            <v>NUCDECNTX2014ETNo</v>
          </cell>
        </row>
        <row r="3074">
          <cell r="D3074">
            <v>0</v>
          </cell>
          <cell r="G3074" t="str">
            <v>NUCDECTX2014ETNo</v>
          </cell>
        </row>
        <row r="3075">
          <cell r="D3075">
            <v>0</v>
          </cell>
          <cell r="G3075" t="str">
            <v>SPCADJL2014ETNo</v>
          </cell>
        </row>
        <row r="3076">
          <cell r="D3076">
            <v>0</v>
          </cell>
          <cell r="G3076" t="str">
            <v>SPCADJL_2014ETNo</v>
          </cell>
        </row>
        <row r="3077">
          <cell r="D3077">
            <v>0</v>
          </cell>
          <cell r="G3077" t="str">
            <v>SPCADJM2014ETNo</v>
          </cell>
        </row>
        <row r="3078">
          <cell r="D3078">
            <v>0</v>
          </cell>
          <cell r="G3078" t="str">
            <v>SPCADJM_2014ETNo</v>
          </cell>
        </row>
        <row r="3079">
          <cell r="D3079">
            <v>0</v>
          </cell>
          <cell r="G3079" t="str">
            <v>SPCADJO2014ETNo</v>
          </cell>
        </row>
        <row r="3080">
          <cell r="D3080">
            <v>0</v>
          </cell>
          <cell r="G3080" t="str">
            <v>SPCADJO_2014ETNo</v>
          </cell>
        </row>
        <row r="3081">
          <cell r="D3081">
            <v>0</v>
          </cell>
          <cell r="G3081" t="str">
            <v>STANPAC2014ETNo</v>
          </cell>
        </row>
        <row r="3082">
          <cell r="D3082">
            <v>0</v>
          </cell>
          <cell r="G3082" t="str">
            <v>AMNTX2014ETNo</v>
          </cell>
        </row>
        <row r="3083">
          <cell r="D3083">
            <v>0</v>
          </cell>
          <cell r="G3083" t="str">
            <v>AMTX2014ETNo</v>
          </cell>
        </row>
        <row r="3084">
          <cell r="D3084">
            <v>0</v>
          </cell>
          <cell r="G3084" t="str">
            <v>NUCDECNTX2014ETNo</v>
          </cell>
        </row>
        <row r="3085">
          <cell r="D3085">
            <v>0</v>
          </cell>
          <cell r="G3085" t="str">
            <v>NUCDECTX2014ETNo</v>
          </cell>
        </row>
        <row r="3086">
          <cell r="D3086">
            <v>0</v>
          </cell>
          <cell r="G3086" t="str">
            <v>SPCADJL2014ETNo</v>
          </cell>
        </row>
        <row r="3087">
          <cell r="D3087">
            <v>0</v>
          </cell>
          <cell r="G3087" t="str">
            <v>SPCADJL_2014ETNo</v>
          </cell>
        </row>
        <row r="3088">
          <cell r="D3088">
            <v>0</v>
          </cell>
          <cell r="G3088" t="str">
            <v>SPCADJM2014ETNo</v>
          </cell>
        </row>
        <row r="3089">
          <cell r="D3089">
            <v>0</v>
          </cell>
          <cell r="G3089" t="str">
            <v>SPCADJM_2014ETNo</v>
          </cell>
        </row>
        <row r="3090">
          <cell r="D3090">
            <v>0</v>
          </cell>
          <cell r="G3090" t="str">
            <v>SPCADJO2014ETNo</v>
          </cell>
        </row>
        <row r="3091">
          <cell r="D3091">
            <v>0</v>
          </cell>
          <cell r="G3091" t="str">
            <v>SPCADJO_2014ETNo</v>
          </cell>
        </row>
        <row r="3092">
          <cell r="D3092">
            <v>0</v>
          </cell>
          <cell r="G3092" t="str">
            <v>STANPAC2014ETNo</v>
          </cell>
        </row>
        <row r="3093">
          <cell r="D3093">
            <v>0</v>
          </cell>
          <cell r="G3093" t="str">
            <v>AMNTX2014ETNo</v>
          </cell>
        </row>
        <row r="3094">
          <cell r="D3094">
            <v>0</v>
          </cell>
          <cell r="G3094" t="str">
            <v>AMTX2014ETNo</v>
          </cell>
        </row>
        <row r="3095">
          <cell r="D3095">
            <v>0</v>
          </cell>
          <cell r="G3095" t="str">
            <v>NUCDECNTX2014ETNo</v>
          </cell>
        </row>
        <row r="3096">
          <cell r="D3096">
            <v>0</v>
          </cell>
          <cell r="G3096" t="str">
            <v>NUCDECTX2014ETNo</v>
          </cell>
        </row>
        <row r="3097">
          <cell r="D3097">
            <v>0</v>
          </cell>
          <cell r="G3097" t="str">
            <v>SPCADJL2014ETNo</v>
          </cell>
        </row>
        <row r="3098">
          <cell r="D3098">
            <v>0</v>
          </cell>
          <cell r="G3098" t="str">
            <v>SPCADJL_2014ETNo</v>
          </cell>
        </row>
        <row r="3099">
          <cell r="D3099">
            <v>0</v>
          </cell>
          <cell r="G3099" t="str">
            <v>SPCADJM2014ETNo</v>
          </cell>
        </row>
        <row r="3100">
          <cell r="D3100">
            <v>0</v>
          </cell>
          <cell r="G3100" t="str">
            <v>SPCADJM_2014ETNo</v>
          </cell>
        </row>
        <row r="3101">
          <cell r="D3101">
            <v>0</v>
          </cell>
          <cell r="G3101" t="str">
            <v>SPCADJO2014ETNo</v>
          </cell>
        </row>
        <row r="3102">
          <cell r="D3102">
            <v>0</v>
          </cell>
          <cell r="G3102" t="str">
            <v>SPCADJO_2014ETNo</v>
          </cell>
        </row>
        <row r="3103">
          <cell r="D3103">
            <v>0</v>
          </cell>
          <cell r="G3103" t="str">
            <v>STANPAC2014ETNo</v>
          </cell>
        </row>
        <row r="3104">
          <cell r="D3104">
            <v>0</v>
          </cell>
          <cell r="G3104" t="str">
            <v>AMNTX2014ETNo</v>
          </cell>
        </row>
        <row r="3105">
          <cell r="D3105">
            <v>0</v>
          </cell>
          <cell r="G3105" t="str">
            <v>AMTX2014ETNo</v>
          </cell>
        </row>
        <row r="3106">
          <cell r="D3106">
            <v>0</v>
          </cell>
          <cell r="G3106" t="str">
            <v>NUCDECNTX2014ETNo</v>
          </cell>
        </row>
        <row r="3107">
          <cell r="D3107">
            <v>0</v>
          </cell>
          <cell r="G3107" t="str">
            <v>NUCDECTX2014ETNo</v>
          </cell>
        </row>
        <row r="3108">
          <cell r="D3108">
            <v>0</v>
          </cell>
          <cell r="G3108" t="str">
            <v>SPCADJL2014ETNo</v>
          </cell>
        </row>
        <row r="3109">
          <cell r="D3109">
            <v>0</v>
          </cell>
          <cell r="G3109" t="str">
            <v>SPCADJL_2014ETNo</v>
          </cell>
        </row>
        <row r="3110">
          <cell r="D3110">
            <v>0</v>
          </cell>
          <cell r="G3110" t="str">
            <v>SPCADJM2014ETNo</v>
          </cell>
        </row>
        <row r="3111">
          <cell r="D3111">
            <v>0</v>
          </cell>
          <cell r="G3111" t="str">
            <v>SPCADJM_2014ETNo</v>
          </cell>
        </row>
        <row r="3112">
          <cell r="D3112">
            <v>0</v>
          </cell>
          <cell r="G3112" t="str">
            <v>SPCADJO2014ETNo</v>
          </cell>
        </row>
        <row r="3113">
          <cell r="D3113">
            <v>0</v>
          </cell>
          <cell r="G3113" t="str">
            <v>SPCADJO_2014ETNo</v>
          </cell>
        </row>
        <row r="3114">
          <cell r="D3114">
            <v>0</v>
          </cell>
          <cell r="G3114" t="str">
            <v>STANPAC2014ETNo</v>
          </cell>
        </row>
        <row r="3115">
          <cell r="D3115">
            <v>0</v>
          </cell>
          <cell r="G3115" t="str">
            <v>AMNTX2014ETNo</v>
          </cell>
        </row>
        <row r="3116">
          <cell r="D3116">
            <v>0</v>
          </cell>
          <cell r="G3116" t="str">
            <v>AMTX2014ETNo</v>
          </cell>
        </row>
        <row r="3117">
          <cell r="D3117">
            <v>0</v>
          </cell>
          <cell r="G3117" t="str">
            <v>NUCDECNTX2014ETNo</v>
          </cell>
        </row>
        <row r="3118">
          <cell r="D3118">
            <v>0</v>
          </cell>
          <cell r="G3118" t="str">
            <v>NUCDECTX2014ETNo</v>
          </cell>
        </row>
        <row r="3119">
          <cell r="D3119">
            <v>0</v>
          </cell>
          <cell r="G3119" t="str">
            <v>SPCADJL2014ETNo</v>
          </cell>
        </row>
        <row r="3120">
          <cell r="D3120">
            <v>0</v>
          </cell>
          <cell r="G3120" t="str">
            <v>SPCADJL_2014ETNo</v>
          </cell>
        </row>
        <row r="3121">
          <cell r="D3121">
            <v>0</v>
          </cell>
          <cell r="G3121" t="str">
            <v>SPCADJM2014ETNo</v>
          </cell>
        </row>
        <row r="3122">
          <cell r="D3122">
            <v>0</v>
          </cell>
          <cell r="G3122" t="str">
            <v>SPCADJM_2014ETNo</v>
          </cell>
        </row>
        <row r="3123">
          <cell r="D3123">
            <v>0</v>
          </cell>
          <cell r="G3123" t="str">
            <v>SPCADJO2014ETNo</v>
          </cell>
        </row>
        <row r="3124">
          <cell r="D3124">
            <v>0</v>
          </cell>
          <cell r="G3124" t="str">
            <v>SPCADJO_2014ETNo</v>
          </cell>
        </row>
        <row r="3125">
          <cell r="D3125">
            <v>0</v>
          </cell>
          <cell r="G3125" t="str">
            <v>STANPAC2014ETNo</v>
          </cell>
        </row>
        <row r="3126">
          <cell r="D3126">
            <v>0</v>
          </cell>
          <cell r="G3126" t="str">
            <v>AMNTX2014GENo</v>
          </cell>
        </row>
        <row r="3127">
          <cell r="D3127">
            <v>0</v>
          </cell>
          <cell r="G3127" t="str">
            <v>AMTX2014GENo</v>
          </cell>
        </row>
        <row r="3128">
          <cell r="D3128">
            <v>0</v>
          </cell>
          <cell r="G3128" t="str">
            <v>NUCDECNTX2014GENo</v>
          </cell>
        </row>
        <row r="3129">
          <cell r="D3129">
            <v>0</v>
          </cell>
          <cell r="G3129" t="str">
            <v>NUCDECTX2014GENo</v>
          </cell>
        </row>
        <row r="3130">
          <cell r="D3130">
            <v>0</v>
          </cell>
          <cell r="G3130" t="str">
            <v>SPCADJL2014GENo</v>
          </cell>
        </row>
        <row r="3131">
          <cell r="D3131">
            <v>0</v>
          </cell>
          <cell r="G3131" t="str">
            <v>SPCADJL_2014GENo</v>
          </cell>
        </row>
        <row r="3132">
          <cell r="D3132">
            <v>0</v>
          </cell>
          <cell r="G3132" t="str">
            <v>SPCADJM2014GENo</v>
          </cell>
        </row>
        <row r="3133">
          <cell r="D3133">
            <v>0</v>
          </cell>
          <cell r="G3133" t="str">
            <v>SPCADJM_2014GENo</v>
          </cell>
        </row>
        <row r="3134">
          <cell r="D3134">
            <v>0</v>
          </cell>
          <cell r="G3134" t="str">
            <v>SPCADJO2014GENo</v>
          </cell>
        </row>
        <row r="3135">
          <cell r="D3135">
            <v>0</v>
          </cell>
          <cell r="G3135" t="str">
            <v>SPCADJO_2014GENo</v>
          </cell>
        </row>
        <row r="3136">
          <cell r="D3136">
            <v>0</v>
          </cell>
          <cell r="G3136" t="str">
            <v>STANPAC2014GENo</v>
          </cell>
        </row>
        <row r="3137">
          <cell r="D3137">
            <v>0</v>
          </cell>
          <cell r="G3137" t="str">
            <v>AMNTX2014EDYes</v>
          </cell>
        </row>
        <row r="3138">
          <cell r="D3138">
            <v>0</v>
          </cell>
          <cell r="G3138" t="str">
            <v>AMTX2014EDYes</v>
          </cell>
        </row>
        <row r="3139">
          <cell r="D3139">
            <v>0</v>
          </cell>
          <cell r="G3139" t="str">
            <v>NUCDECNTX2014EDYes</v>
          </cell>
        </row>
        <row r="3140">
          <cell r="D3140">
            <v>0</v>
          </cell>
          <cell r="G3140" t="str">
            <v>NUCDECTX2014EDYes</v>
          </cell>
        </row>
        <row r="3141">
          <cell r="D3141">
            <v>0</v>
          </cell>
          <cell r="G3141" t="str">
            <v>SPCADJL2014EDYes</v>
          </cell>
        </row>
        <row r="3142">
          <cell r="D3142">
            <v>0</v>
          </cell>
          <cell r="G3142" t="str">
            <v>SPCADJL_2014EDYes</v>
          </cell>
        </row>
        <row r="3143">
          <cell r="D3143">
            <v>0</v>
          </cell>
          <cell r="G3143" t="str">
            <v>SPCADJM2014EDYes</v>
          </cell>
        </row>
        <row r="3144">
          <cell r="D3144">
            <v>0</v>
          </cell>
          <cell r="G3144" t="str">
            <v>SPCADJM_2014EDYes</v>
          </cell>
        </row>
        <row r="3145">
          <cell r="D3145">
            <v>14607.670963210423</v>
          </cell>
          <cell r="G3145" t="str">
            <v>SPCADJO2014EDYes</v>
          </cell>
        </row>
        <row r="3146">
          <cell r="D3146">
            <v>14607.670963210423</v>
          </cell>
          <cell r="G3146" t="str">
            <v>SPCADJO_2014EDYes</v>
          </cell>
        </row>
        <row r="3147">
          <cell r="D3147">
            <v>0</v>
          </cell>
          <cell r="G3147" t="str">
            <v>STANPAC2014EDYes</v>
          </cell>
        </row>
        <row r="3148">
          <cell r="D3148">
            <v>0</v>
          </cell>
          <cell r="G3148" t="str">
            <v>AMNTX2014EDYes</v>
          </cell>
        </row>
        <row r="3149">
          <cell r="D3149">
            <v>0</v>
          </cell>
          <cell r="G3149" t="str">
            <v>AMTX2014EDYes</v>
          </cell>
        </row>
        <row r="3150">
          <cell r="D3150">
            <v>0</v>
          </cell>
          <cell r="G3150" t="str">
            <v>NUCDECNTX2014EDYes</v>
          </cell>
        </row>
        <row r="3151">
          <cell r="D3151">
            <v>0</v>
          </cell>
          <cell r="G3151" t="str">
            <v>NUCDECTX2014EDYes</v>
          </cell>
        </row>
        <row r="3152">
          <cell r="D3152">
            <v>0</v>
          </cell>
          <cell r="G3152" t="str">
            <v>SPCADJL2014EDYes</v>
          </cell>
        </row>
        <row r="3153">
          <cell r="D3153">
            <v>0</v>
          </cell>
          <cell r="G3153" t="str">
            <v>SPCADJL_2014EDYes</v>
          </cell>
        </row>
        <row r="3154">
          <cell r="D3154">
            <v>0</v>
          </cell>
          <cell r="G3154" t="str">
            <v>SPCADJM2014EDYes</v>
          </cell>
        </row>
        <row r="3155">
          <cell r="D3155">
            <v>0</v>
          </cell>
          <cell r="G3155" t="str">
            <v>SPCADJM_2014EDYes</v>
          </cell>
        </row>
        <row r="3156">
          <cell r="D3156">
            <v>0</v>
          </cell>
          <cell r="G3156" t="str">
            <v>SPCADJO2014EDYes</v>
          </cell>
        </row>
        <row r="3157">
          <cell r="D3157">
            <v>0</v>
          </cell>
          <cell r="G3157" t="str">
            <v>SPCADJO_2014EDYes</v>
          </cell>
        </row>
        <row r="3158">
          <cell r="D3158">
            <v>0</v>
          </cell>
          <cell r="G3158" t="str">
            <v>STANPAC2014EDYes</v>
          </cell>
        </row>
        <row r="3159">
          <cell r="D3159">
            <v>0</v>
          </cell>
          <cell r="G3159" t="str">
            <v>AMNTX2014EDYes</v>
          </cell>
        </row>
        <row r="3160">
          <cell r="D3160">
            <v>0</v>
          </cell>
          <cell r="G3160" t="str">
            <v>AMTX2014EDYes</v>
          </cell>
        </row>
        <row r="3161">
          <cell r="D3161">
            <v>0</v>
          </cell>
          <cell r="G3161" t="str">
            <v>NUCDECNTX2014EDYes</v>
          </cell>
        </row>
        <row r="3162">
          <cell r="D3162">
            <v>0</v>
          </cell>
          <cell r="G3162" t="str">
            <v>NUCDECTX2014EDYes</v>
          </cell>
        </row>
        <row r="3163">
          <cell r="D3163">
            <v>0</v>
          </cell>
          <cell r="G3163" t="str">
            <v>SPCADJL2014EDYes</v>
          </cell>
        </row>
        <row r="3164">
          <cell r="D3164">
            <v>0</v>
          </cell>
          <cell r="G3164" t="str">
            <v>SPCADJL_2014EDYes</v>
          </cell>
        </row>
        <row r="3165">
          <cell r="D3165">
            <v>0</v>
          </cell>
          <cell r="G3165" t="str">
            <v>SPCADJM2014EDYes</v>
          </cell>
        </row>
        <row r="3166">
          <cell r="D3166">
            <v>0</v>
          </cell>
          <cell r="G3166" t="str">
            <v>SPCADJM_2014EDYes</v>
          </cell>
        </row>
        <row r="3167">
          <cell r="D3167">
            <v>0</v>
          </cell>
          <cell r="G3167" t="str">
            <v>SPCADJO2014EDYes</v>
          </cell>
        </row>
        <row r="3168">
          <cell r="D3168">
            <v>0</v>
          </cell>
          <cell r="G3168" t="str">
            <v>SPCADJO_2014EDYes</v>
          </cell>
        </row>
        <row r="3169">
          <cell r="D3169">
            <v>0</v>
          </cell>
          <cell r="G3169" t="str">
            <v>STANPAC2014EDYes</v>
          </cell>
        </row>
        <row r="3170">
          <cell r="D3170">
            <v>0</v>
          </cell>
          <cell r="G3170" t="str">
            <v>AMNTX2014EDNo</v>
          </cell>
        </row>
        <row r="3171">
          <cell r="D3171">
            <v>0</v>
          </cell>
          <cell r="G3171" t="str">
            <v>AMTX2014EDNo</v>
          </cell>
        </row>
        <row r="3172">
          <cell r="D3172">
            <v>0</v>
          </cell>
          <cell r="G3172" t="str">
            <v>NUCDECNTX2014EDNo</v>
          </cell>
        </row>
        <row r="3173">
          <cell r="D3173">
            <v>0</v>
          </cell>
          <cell r="G3173" t="str">
            <v>NUCDECTX2014EDNo</v>
          </cell>
        </row>
        <row r="3174">
          <cell r="D3174">
            <v>0</v>
          </cell>
          <cell r="G3174" t="str">
            <v>SPCADJL2014EDNo</v>
          </cell>
        </row>
        <row r="3175">
          <cell r="D3175">
            <v>0</v>
          </cell>
          <cell r="G3175" t="str">
            <v>SPCADJL_2014EDNo</v>
          </cell>
        </row>
        <row r="3176">
          <cell r="D3176">
            <v>0</v>
          </cell>
          <cell r="G3176" t="str">
            <v>SPCADJM2014EDNo</v>
          </cell>
        </row>
        <row r="3177">
          <cell r="D3177">
            <v>0</v>
          </cell>
          <cell r="G3177" t="str">
            <v>SPCADJM_2014EDNo</v>
          </cell>
        </row>
        <row r="3178">
          <cell r="D3178">
            <v>0</v>
          </cell>
          <cell r="G3178" t="str">
            <v>SPCADJO2014EDNo</v>
          </cell>
        </row>
        <row r="3179">
          <cell r="D3179">
            <v>0</v>
          </cell>
          <cell r="G3179" t="str">
            <v>SPCADJO_2014EDNo</v>
          </cell>
        </row>
        <row r="3180">
          <cell r="D3180">
            <v>0</v>
          </cell>
          <cell r="G3180" t="str">
            <v>STANPAC2014EDNo</v>
          </cell>
        </row>
        <row r="3181">
          <cell r="D3181">
            <v>0</v>
          </cell>
          <cell r="G3181" t="str">
            <v>AMNTX2014  No</v>
          </cell>
        </row>
        <row r="3182">
          <cell r="D3182">
            <v>0</v>
          </cell>
          <cell r="G3182" t="str">
            <v>AMTX2014  No</v>
          </cell>
        </row>
        <row r="3183">
          <cell r="D3183">
            <v>0</v>
          </cell>
          <cell r="G3183" t="str">
            <v>NUCDECNTX2014  No</v>
          </cell>
        </row>
        <row r="3184">
          <cell r="D3184">
            <v>0</v>
          </cell>
          <cell r="G3184" t="str">
            <v>NUCDECTX2014  No</v>
          </cell>
        </row>
        <row r="3185">
          <cell r="D3185">
            <v>0</v>
          </cell>
          <cell r="G3185" t="str">
            <v>SPCADJL2014  No</v>
          </cell>
        </row>
        <row r="3186">
          <cell r="D3186">
            <v>0</v>
          </cell>
          <cell r="G3186" t="str">
            <v>SPCADJL_2014  No</v>
          </cell>
        </row>
        <row r="3187">
          <cell r="D3187">
            <v>0</v>
          </cell>
          <cell r="G3187" t="str">
            <v>SPCADJM2014  No</v>
          </cell>
        </row>
        <row r="3188">
          <cell r="D3188">
            <v>0</v>
          </cell>
          <cell r="G3188" t="str">
            <v>SPCADJM_2014  No</v>
          </cell>
        </row>
        <row r="3189">
          <cell r="D3189">
            <v>0</v>
          </cell>
          <cell r="G3189" t="str">
            <v>SPCADJO2014  No</v>
          </cell>
        </row>
        <row r="3190">
          <cell r="D3190">
            <v>0</v>
          </cell>
          <cell r="G3190" t="str">
            <v>SPCADJO_2014  No</v>
          </cell>
        </row>
        <row r="3191">
          <cell r="D3191">
            <v>0</v>
          </cell>
          <cell r="G3191" t="str">
            <v>STANPAC2014  No</v>
          </cell>
        </row>
        <row r="3192">
          <cell r="D3192">
            <v>0</v>
          </cell>
          <cell r="G3192" t="str">
            <v>AMNTX2014EDYes</v>
          </cell>
        </row>
        <row r="3193">
          <cell r="D3193">
            <v>0</v>
          </cell>
          <cell r="G3193" t="str">
            <v>AMTX2014EDYes</v>
          </cell>
        </row>
        <row r="3194">
          <cell r="D3194">
            <v>0</v>
          </cell>
          <cell r="G3194" t="str">
            <v>NUCDECNTX2014EDYes</v>
          </cell>
        </row>
        <row r="3195">
          <cell r="D3195">
            <v>0</v>
          </cell>
          <cell r="G3195" t="str">
            <v>NUCDECTX2014EDYes</v>
          </cell>
        </row>
        <row r="3196">
          <cell r="D3196">
            <v>0</v>
          </cell>
          <cell r="G3196" t="str">
            <v>SPCADJL2014EDYes</v>
          </cell>
        </row>
        <row r="3197">
          <cell r="D3197">
            <v>0</v>
          </cell>
          <cell r="G3197" t="str">
            <v>SPCADJL_2014EDYes</v>
          </cell>
        </row>
        <row r="3198">
          <cell r="D3198">
            <v>0</v>
          </cell>
          <cell r="G3198" t="str">
            <v>SPCADJM2014EDYes</v>
          </cell>
        </row>
        <row r="3199">
          <cell r="D3199">
            <v>0</v>
          </cell>
          <cell r="G3199" t="str">
            <v>SPCADJM_2014EDYes</v>
          </cell>
        </row>
        <row r="3200">
          <cell r="D3200">
            <v>0</v>
          </cell>
          <cell r="G3200" t="str">
            <v>SPCADJO2014EDYes</v>
          </cell>
        </row>
        <row r="3201">
          <cell r="D3201">
            <v>0</v>
          </cell>
          <cell r="G3201" t="str">
            <v>SPCADJO_2014EDYes</v>
          </cell>
        </row>
        <row r="3202">
          <cell r="D3202">
            <v>0</v>
          </cell>
          <cell r="G3202" t="str">
            <v>STANPAC2014EDYes</v>
          </cell>
        </row>
        <row r="3203">
          <cell r="D3203">
            <v>0</v>
          </cell>
          <cell r="G3203" t="str">
            <v>AMNTX2014EDYes</v>
          </cell>
        </row>
        <row r="3204">
          <cell r="D3204">
            <v>0</v>
          </cell>
          <cell r="G3204" t="str">
            <v>AMTX2014EDYes</v>
          </cell>
        </row>
        <row r="3205">
          <cell r="D3205">
            <v>0</v>
          </cell>
          <cell r="G3205" t="str">
            <v>NUCDECNTX2014EDYes</v>
          </cell>
        </row>
        <row r="3206">
          <cell r="D3206">
            <v>0</v>
          </cell>
          <cell r="G3206" t="str">
            <v>NUCDECTX2014EDYes</v>
          </cell>
        </row>
        <row r="3207">
          <cell r="D3207">
            <v>0</v>
          </cell>
          <cell r="G3207" t="str">
            <v>SPCADJL2014EDYes</v>
          </cell>
        </row>
        <row r="3208">
          <cell r="D3208">
            <v>0</v>
          </cell>
          <cell r="G3208" t="str">
            <v>SPCADJL_2014EDYes</v>
          </cell>
        </row>
        <row r="3209">
          <cell r="D3209">
            <v>0</v>
          </cell>
          <cell r="G3209" t="str">
            <v>SPCADJM2014EDYes</v>
          </cell>
        </row>
        <row r="3210">
          <cell r="D3210">
            <v>0</v>
          </cell>
          <cell r="G3210" t="str">
            <v>SPCADJM_2014EDYes</v>
          </cell>
        </row>
        <row r="3211">
          <cell r="D3211">
            <v>0</v>
          </cell>
          <cell r="G3211" t="str">
            <v>SPCADJO2014EDYes</v>
          </cell>
        </row>
        <row r="3212">
          <cell r="D3212">
            <v>0</v>
          </cell>
          <cell r="G3212" t="str">
            <v>SPCADJO_2014EDYes</v>
          </cell>
        </row>
        <row r="3213">
          <cell r="D3213">
            <v>0</v>
          </cell>
          <cell r="G3213" t="str">
            <v>STANPAC2014EDYes</v>
          </cell>
        </row>
        <row r="3214">
          <cell r="D3214">
            <v>0</v>
          </cell>
          <cell r="G3214" t="str">
            <v>AMNTX2014EPNo</v>
          </cell>
        </row>
        <row r="3215">
          <cell r="D3215">
            <v>0</v>
          </cell>
          <cell r="G3215" t="str">
            <v>AMTX2014EPNo</v>
          </cell>
        </row>
        <row r="3216">
          <cell r="D3216">
            <v>0</v>
          </cell>
          <cell r="G3216" t="str">
            <v>NUCDECNTX2014EPNo</v>
          </cell>
        </row>
        <row r="3217">
          <cell r="D3217">
            <v>0</v>
          </cell>
          <cell r="G3217" t="str">
            <v>NUCDECTX2014EPNo</v>
          </cell>
        </row>
        <row r="3218">
          <cell r="D3218">
            <v>0</v>
          </cell>
          <cell r="G3218" t="str">
            <v>SPCADJL2014EPNo</v>
          </cell>
        </row>
        <row r="3219">
          <cell r="D3219">
            <v>0</v>
          </cell>
          <cell r="G3219" t="str">
            <v>SPCADJL_2014EPNo</v>
          </cell>
        </row>
        <row r="3220">
          <cell r="D3220">
            <v>0</v>
          </cell>
          <cell r="G3220" t="str">
            <v>SPCADJM2014EPNo</v>
          </cell>
        </row>
        <row r="3221">
          <cell r="D3221">
            <v>0</v>
          </cell>
          <cell r="G3221" t="str">
            <v>SPCADJM_2014EPNo</v>
          </cell>
        </row>
        <row r="3222">
          <cell r="D3222">
            <v>0</v>
          </cell>
          <cell r="G3222" t="str">
            <v>SPCADJO2014EPNo</v>
          </cell>
        </row>
        <row r="3223">
          <cell r="D3223">
            <v>0</v>
          </cell>
          <cell r="G3223" t="str">
            <v>SPCADJO_2014EPNo</v>
          </cell>
        </row>
        <row r="3224">
          <cell r="D3224">
            <v>0</v>
          </cell>
          <cell r="G3224" t="str">
            <v>STANPAC2014EPNo</v>
          </cell>
        </row>
        <row r="3225">
          <cell r="D3225">
            <v>0</v>
          </cell>
          <cell r="G3225" t="str">
            <v>AMNTX2014EPNo</v>
          </cell>
        </row>
        <row r="3226">
          <cell r="D3226">
            <v>0</v>
          </cell>
          <cell r="G3226" t="str">
            <v>AMTX2014EPNo</v>
          </cell>
        </row>
        <row r="3227">
          <cell r="D3227">
            <v>0</v>
          </cell>
          <cell r="G3227" t="str">
            <v>NUCDECNTX2014EPNo</v>
          </cell>
        </row>
        <row r="3228">
          <cell r="D3228">
            <v>0</v>
          </cell>
          <cell r="G3228" t="str">
            <v>NUCDECTX2014EPNo</v>
          </cell>
        </row>
        <row r="3229">
          <cell r="D3229">
            <v>0</v>
          </cell>
          <cell r="G3229" t="str">
            <v>SPCADJL2014EPNo</v>
          </cell>
        </row>
        <row r="3230">
          <cell r="D3230">
            <v>0</v>
          </cell>
          <cell r="G3230" t="str">
            <v>SPCADJL_2014EPNo</v>
          </cell>
        </row>
        <row r="3231">
          <cell r="D3231">
            <v>0</v>
          </cell>
          <cell r="G3231" t="str">
            <v>SPCADJM2014EPNo</v>
          </cell>
        </row>
        <row r="3232">
          <cell r="D3232">
            <v>0</v>
          </cell>
          <cell r="G3232" t="str">
            <v>SPCADJM_2014EPNo</v>
          </cell>
        </row>
        <row r="3233">
          <cell r="D3233">
            <v>0</v>
          </cell>
          <cell r="G3233" t="str">
            <v>SPCADJO2014EPNo</v>
          </cell>
        </row>
        <row r="3234">
          <cell r="D3234">
            <v>0</v>
          </cell>
          <cell r="G3234" t="str">
            <v>SPCADJO_2014EPNo</v>
          </cell>
        </row>
        <row r="3235">
          <cell r="D3235">
            <v>0</v>
          </cell>
          <cell r="G3235" t="str">
            <v>STANPAC2014EPNo</v>
          </cell>
        </row>
        <row r="3236">
          <cell r="D3236">
            <v>0</v>
          </cell>
          <cell r="G3236" t="str">
            <v>AMNTX2014</v>
          </cell>
        </row>
        <row r="3237">
          <cell r="D3237">
            <v>0</v>
          </cell>
          <cell r="G3237" t="str">
            <v>AMTX2014</v>
          </cell>
        </row>
        <row r="3238">
          <cell r="D3238">
            <v>0</v>
          </cell>
          <cell r="G3238" t="str">
            <v>NUCDECNTX2014</v>
          </cell>
        </row>
        <row r="3239">
          <cell r="D3239">
            <v>0</v>
          </cell>
          <cell r="G3239" t="str">
            <v>NUCDECTX2014</v>
          </cell>
        </row>
        <row r="3240">
          <cell r="D3240">
            <v>0</v>
          </cell>
          <cell r="G3240" t="str">
            <v>SPCADJL2014</v>
          </cell>
        </row>
        <row r="3241">
          <cell r="D3241">
            <v>0</v>
          </cell>
          <cell r="G3241" t="str">
            <v>SPCADJL_2014</v>
          </cell>
        </row>
        <row r="3242">
          <cell r="D3242">
            <v>0</v>
          </cell>
          <cell r="G3242" t="str">
            <v>SPCADJM2014</v>
          </cell>
        </row>
        <row r="3243">
          <cell r="D3243">
            <v>0</v>
          </cell>
          <cell r="G3243" t="str">
            <v>SPCADJM_2014</v>
          </cell>
        </row>
        <row r="3244">
          <cell r="D3244">
            <v>0</v>
          </cell>
          <cell r="G3244" t="str">
            <v>SPCADJO2014</v>
          </cell>
        </row>
        <row r="3245">
          <cell r="D3245">
            <v>0</v>
          </cell>
          <cell r="G3245" t="str">
            <v>SPCADJO_2014</v>
          </cell>
        </row>
        <row r="3246">
          <cell r="D3246">
            <v>0</v>
          </cell>
          <cell r="G3246" t="str">
            <v>STANPAC2014</v>
          </cell>
        </row>
        <row r="3247">
          <cell r="D3247">
            <v>0</v>
          </cell>
          <cell r="G3247" t="str">
            <v>AMNTX2014</v>
          </cell>
        </row>
        <row r="3248">
          <cell r="D3248">
            <v>0</v>
          </cell>
          <cell r="G3248" t="str">
            <v>AMTX2014</v>
          </cell>
        </row>
        <row r="3249">
          <cell r="D3249">
            <v>0</v>
          </cell>
          <cell r="G3249" t="str">
            <v>NUCDECNTX2014</v>
          </cell>
        </row>
        <row r="3250">
          <cell r="D3250">
            <v>0</v>
          </cell>
          <cell r="G3250" t="str">
            <v>NUCDECTX2014</v>
          </cell>
        </row>
        <row r="3251">
          <cell r="D3251">
            <v>0</v>
          </cell>
          <cell r="G3251" t="str">
            <v>SPCADJL2014</v>
          </cell>
        </row>
        <row r="3252">
          <cell r="D3252">
            <v>0</v>
          </cell>
          <cell r="G3252" t="str">
            <v>SPCADJL_2014</v>
          </cell>
        </row>
        <row r="3253">
          <cell r="D3253">
            <v>0</v>
          </cell>
          <cell r="G3253" t="str">
            <v>SPCADJM2014</v>
          </cell>
        </row>
        <row r="3254">
          <cell r="D3254">
            <v>0</v>
          </cell>
          <cell r="G3254" t="str">
            <v>SPCADJM_2014</v>
          </cell>
        </row>
        <row r="3255">
          <cell r="D3255">
            <v>0</v>
          </cell>
          <cell r="G3255" t="str">
            <v>SPCADJO2014</v>
          </cell>
        </row>
        <row r="3256">
          <cell r="D3256">
            <v>0</v>
          </cell>
          <cell r="G3256" t="str">
            <v>SPCADJO_2014</v>
          </cell>
        </row>
        <row r="3257">
          <cell r="D3257">
            <v>0</v>
          </cell>
          <cell r="G3257" t="str">
            <v>STANPAC2014</v>
          </cell>
        </row>
        <row r="3258">
          <cell r="D3258">
            <v>0</v>
          </cell>
          <cell r="G3258" t="str">
            <v>AMNTX2014GTNo</v>
          </cell>
        </row>
        <row r="3259">
          <cell r="D3259">
            <v>0</v>
          </cell>
          <cell r="G3259" t="str">
            <v>AMTX2014GTNo</v>
          </cell>
        </row>
        <row r="3260">
          <cell r="D3260">
            <v>0</v>
          </cell>
          <cell r="G3260" t="str">
            <v>NUCDECNTX2014GTNo</v>
          </cell>
        </row>
        <row r="3261">
          <cell r="D3261">
            <v>0</v>
          </cell>
          <cell r="G3261" t="str">
            <v>NUCDECTX2014GTNo</v>
          </cell>
        </row>
        <row r="3262">
          <cell r="D3262">
            <v>0</v>
          </cell>
          <cell r="G3262" t="str">
            <v>SPCADJL2014GTNo</v>
          </cell>
        </row>
        <row r="3263">
          <cell r="D3263">
            <v>0</v>
          </cell>
          <cell r="G3263" t="str">
            <v>SPCADJL_2014GTNo</v>
          </cell>
        </row>
        <row r="3264">
          <cell r="D3264">
            <v>0</v>
          </cell>
          <cell r="G3264" t="str">
            <v>SPCADJM2014GTNo</v>
          </cell>
        </row>
        <row r="3265">
          <cell r="D3265">
            <v>0</v>
          </cell>
          <cell r="G3265" t="str">
            <v>SPCADJM_2014GTNo</v>
          </cell>
        </row>
        <row r="3266">
          <cell r="D3266">
            <v>0</v>
          </cell>
          <cell r="G3266" t="str">
            <v>SPCADJO2014GTNo</v>
          </cell>
        </row>
        <row r="3267">
          <cell r="D3267">
            <v>0</v>
          </cell>
          <cell r="G3267" t="str">
            <v>SPCADJO_2014GTNo</v>
          </cell>
        </row>
        <row r="3268">
          <cell r="D3268">
            <v>0</v>
          </cell>
          <cell r="G3268" t="str">
            <v>STANPAC2014GTNo</v>
          </cell>
        </row>
        <row r="3269">
          <cell r="D3269">
            <v>0</v>
          </cell>
          <cell r="G3269" t="str">
            <v>AMNTX2014GTNo</v>
          </cell>
        </row>
        <row r="3270">
          <cell r="D3270">
            <v>0</v>
          </cell>
          <cell r="G3270" t="str">
            <v>AMTX2014GTNo</v>
          </cell>
        </row>
        <row r="3271">
          <cell r="D3271">
            <v>0</v>
          </cell>
          <cell r="G3271" t="str">
            <v>NUCDECNTX2014GTNo</v>
          </cell>
        </row>
        <row r="3272">
          <cell r="D3272">
            <v>0</v>
          </cell>
          <cell r="G3272" t="str">
            <v>NUCDECTX2014GTNo</v>
          </cell>
        </row>
        <row r="3273">
          <cell r="D3273">
            <v>0</v>
          </cell>
          <cell r="G3273" t="str">
            <v>SPCADJL2014GTNo</v>
          </cell>
        </row>
        <row r="3274">
          <cell r="D3274">
            <v>0</v>
          </cell>
          <cell r="G3274" t="str">
            <v>SPCADJL_2014GTNo</v>
          </cell>
        </row>
        <row r="3275">
          <cell r="D3275">
            <v>0</v>
          </cell>
          <cell r="G3275" t="str">
            <v>SPCADJM2014GTNo</v>
          </cell>
        </row>
        <row r="3276">
          <cell r="D3276">
            <v>0</v>
          </cell>
          <cell r="G3276" t="str">
            <v>SPCADJM_2014GTNo</v>
          </cell>
        </row>
        <row r="3277">
          <cell r="D3277">
            <v>0</v>
          </cell>
          <cell r="G3277" t="str">
            <v>SPCADJO2014GTNo</v>
          </cell>
        </row>
        <row r="3278">
          <cell r="D3278">
            <v>0</v>
          </cell>
          <cell r="G3278" t="str">
            <v>SPCADJO_2014GTNo</v>
          </cell>
        </row>
        <row r="3279">
          <cell r="D3279">
            <v>0</v>
          </cell>
          <cell r="G3279" t="str">
            <v>STANPAC2014GTNo</v>
          </cell>
        </row>
        <row r="3280">
          <cell r="D3280">
            <v>0</v>
          </cell>
          <cell r="G3280" t="str">
            <v>AMNTX2014GSNo</v>
          </cell>
        </row>
        <row r="3281">
          <cell r="D3281">
            <v>0</v>
          </cell>
          <cell r="G3281" t="str">
            <v>AMTX2014GSNo</v>
          </cell>
        </row>
        <row r="3282">
          <cell r="D3282">
            <v>0</v>
          </cell>
          <cell r="G3282" t="str">
            <v>NUCDECNTX2014GSNo</v>
          </cell>
        </row>
        <row r="3283">
          <cell r="D3283">
            <v>0</v>
          </cell>
          <cell r="G3283" t="str">
            <v>NUCDECTX2014GSNo</v>
          </cell>
        </row>
        <row r="3284">
          <cell r="D3284">
            <v>0</v>
          </cell>
          <cell r="G3284" t="str">
            <v>SPCADJL2014GSNo</v>
          </cell>
        </row>
        <row r="3285">
          <cell r="D3285">
            <v>0</v>
          </cell>
          <cell r="G3285" t="str">
            <v>SPCADJL_2014GSNo</v>
          </cell>
        </row>
        <row r="3286">
          <cell r="D3286">
            <v>0</v>
          </cell>
          <cell r="G3286" t="str">
            <v>SPCADJM2014GSNo</v>
          </cell>
        </row>
        <row r="3287">
          <cell r="D3287">
            <v>0</v>
          </cell>
          <cell r="G3287" t="str">
            <v>SPCADJM_2014GSNo</v>
          </cell>
        </row>
        <row r="3288">
          <cell r="D3288">
            <v>0</v>
          </cell>
          <cell r="G3288" t="str">
            <v>SPCADJO2014GSNo</v>
          </cell>
        </row>
        <row r="3289">
          <cell r="D3289">
            <v>0</v>
          </cell>
          <cell r="G3289" t="str">
            <v>SPCADJO_2014GSNo</v>
          </cell>
        </row>
        <row r="3290">
          <cell r="D3290">
            <v>0</v>
          </cell>
          <cell r="G3290" t="str">
            <v>STANPAC2014GSNo</v>
          </cell>
        </row>
        <row r="3291">
          <cell r="D3291">
            <v>0</v>
          </cell>
          <cell r="G3291" t="str">
            <v>AMNTX2014GSNo</v>
          </cell>
        </row>
        <row r="3292">
          <cell r="D3292">
            <v>0</v>
          </cell>
          <cell r="G3292" t="str">
            <v>AMTX2014GSNo</v>
          </cell>
        </row>
        <row r="3293">
          <cell r="D3293">
            <v>0</v>
          </cell>
          <cell r="G3293" t="str">
            <v>NUCDECNTX2014GSNo</v>
          </cell>
        </row>
        <row r="3294">
          <cell r="D3294">
            <v>0</v>
          </cell>
          <cell r="G3294" t="str">
            <v>NUCDECTX2014GSNo</v>
          </cell>
        </row>
        <row r="3295">
          <cell r="D3295">
            <v>0</v>
          </cell>
          <cell r="G3295" t="str">
            <v>SPCADJL2014GSNo</v>
          </cell>
        </row>
        <row r="3296">
          <cell r="D3296">
            <v>0</v>
          </cell>
          <cell r="G3296" t="str">
            <v>SPCADJL_2014GSNo</v>
          </cell>
        </row>
        <row r="3297">
          <cell r="D3297">
            <v>0</v>
          </cell>
          <cell r="G3297" t="str">
            <v>SPCADJM2014GSNo</v>
          </cell>
        </row>
        <row r="3298">
          <cell r="D3298">
            <v>0</v>
          </cell>
          <cell r="G3298" t="str">
            <v>SPCADJM_2014GSNo</v>
          </cell>
        </row>
        <row r="3299">
          <cell r="D3299">
            <v>0</v>
          </cell>
          <cell r="G3299" t="str">
            <v>SPCADJO2014GSNo</v>
          </cell>
        </row>
        <row r="3300">
          <cell r="D3300">
            <v>0</v>
          </cell>
          <cell r="G3300" t="str">
            <v>SPCADJO_2014GSNo</v>
          </cell>
        </row>
        <row r="3301">
          <cell r="D3301">
            <v>0</v>
          </cell>
          <cell r="G3301" t="str">
            <v>STANPAC2014GSNo</v>
          </cell>
        </row>
        <row r="3302">
          <cell r="D3302">
            <v>0</v>
          </cell>
          <cell r="G3302" t="str">
            <v>AMNTX2014GSNo</v>
          </cell>
        </row>
        <row r="3303">
          <cell r="D3303">
            <v>0</v>
          </cell>
          <cell r="G3303" t="str">
            <v>AMTX2014GSNo</v>
          </cell>
        </row>
        <row r="3304">
          <cell r="D3304">
            <v>0</v>
          </cell>
          <cell r="G3304" t="str">
            <v>NUCDECNTX2014GSNo</v>
          </cell>
        </row>
        <row r="3305">
          <cell r="D3305">
            <v>0</v>
          </cell>
          <cell r="G3305" t="str">
            <v>NUCDECTX2014GSNo</v>
          </cell>
        </row>
        <row r="3306">
          <cell r="D3306">
            <v>0</v>
          </cell>
          <cell r="G3306" t="str">
            <v>SPCADJL2014GSNo</v>
          </cell>
        </row>
        <row r="3307">
          <cell r="D3307">
            <v>0</v>
          </cell>
          <cell r="G3307" t="str">
            <v>SPCADJL_2014GSNo</v>
          </cell>
        </row>
        <row r="3308">
          <cell r="D3308">
            <v>0</v>
          </cell>
          <cell r="G3308" t="str">
            <v>SPCADJM2014GSNo</v>
          </cell>
        </row>
        <row r="3309">
          <cell r="D3309">
            <v>0</v>
          </cell>
          <cell r="G3309" t="str">
            <v>SPCADJM_2014GSNo</v>
          </cell>
        </row>
        <row r="3310">
          <cell r="D3310">
            <v>0</v>
          </cell>
          <cell r="G3310" t="str">
            <v>SPCADJO2014GSNo</v>
          </cell>
        </row>
        <row r="3311">
          <cell r="D3311">
            <v>0</v>
          </cell>
          <cell r="G3311" t="str">
            <v>SPCADJO_2014GSNo</v>
          </cell>
        </row>
        <row r="3312">
          <cell r="D3312">
            <v>0</v>
          </cell>
          <cell r="G3312" t="str">
            <v>STANPAC2014GSNo</v>
          </cell>
        </row>
        <row r="3313">
          <cell r="D3313">
            <v>0</v>
          </cell>
          <cell r="G3313" t="str">
            <v>AMNTX2014GSNo</v>
          </cell>
        </row>
        <row r="3314">
          <cell r="D3314">
            <v>0</v>
          </cell>
          <cell r="G3314" t="str">
            <v>AMTX2014GSNo</v>
          </cell>
        </row>
        <row r="3315">
          <cell r="D3315">
            <v>0</v>
          </cell>
          <cell r="G3315" t="str">
            <v>NUCDECNTX2014GSNo</v>
          </cell>
        </row>
        <row r="3316">
          <cell r="D3316">
            <v>0</v>
          </cell>
          <cell r="G3316" t="str">
            <v>NUCDECTX2014GSNo</v>
          </cell>
        </row>
        <row r="3317">
          <cell r="D3317">
            <v>0</v>
          </cell>
          <cell r="G3317" t="str">
            <v>SPCADJL2014GSNo</v>
          </cell>
        </row>
        <row r="3318">
          <cell r="D3318">
            <v>0</v>
          </cell>
          <cell r="G3318" t="str">
            <v>SPCADJL_2014GSNo</v>
          </cell>
        </row>
        <row r="3319">
          <cell r="D3319">
            <v>0</v>
          </cell>
          <cell r="G3319" t="str">
            <v>SPCADJM2014GSNo</v>
          </cell>
        </row>
        <row r="3320">
          <cell r="D3320">
            <v>0</v>
          </cell>
          <cell r="G3320" t="str">
            <v>SPCADJM_2014GSNo</v>
          </cell>
        </row>
        <row r="3321">
          <cell r="D3321">
            <v>0</v>
          </cell>
          <cell r="G3321" t="str">
            <v>SPCADJO2014GSNo</v>
          </cell>
        </row>
        <row r="3322">
          <cell r="D3322">
            <v>0</v>
          </cell>
          <cell r="G3322" t="str">
            <v>SPCADJO_2014GSNo</v>
          </cell>
        </row>
        <row r="3323">
          <cell r="D3323">
            <v>0</v>
          </cell>
          <cell r="G3323" t="str">
            <v>STANPAC2014GSNo</v>
          </cell>
        </row>
        <row r="3324">
          <cell r="D3324">
            <v>0</v>
          </cell>
          <cell r="G3324" t="str">
            <v>AMNTX2014GTNo</v>
          </cell>
        </row>
        <row r="3325">
          <cell r="D3325">
            <v>0</v>
          </cell>
          <cell r="G3325" t="str">
            <v>AMTX2014GTNo</v>
          </cell>
        </row>
        <row r="3326">
          <cell r="D3326">
            <v>0</v>
          </cell>
          <cell r="G3326" t="str">
            <v>NUCDECNTX2014GTNo</v>
          </cell>
        </row>
        <row r="3327">
          <cell r="D3327">
            <v>0</v>
          </cell>
          <cell r="G3327" t="str">
            <v>NUCDECTX2014GTNo</v>
          </cell>
        </row>
        <row r="3328">
          <cell r="D3328">
            <v>0</v>
          </cell>
          <cell r="G3328" t="str">
            <v>SPCADJL2014GTNo</v>
          </cell>
        </row>
        <row r="3329">
          <cell r="D3329">
            <v>0</v>
          </cell>
          <cell r="G3329" t="str">
            <v>SPCADJL_2014GTNo</v>
          </cell>
        </row>
        <row r="3330">
          <cell r="D3330">
            <v>0</v>
          </cell>
          <cell r="G3330" t="str">
            <v>SPCADJM2014GTNo</v>
          </cell>
        </row>
        <row r="3331">
          <cell r="D3331">
            <v>0</v>
          </cell>
          <cell r="G3331" t="str">
            <v>SPCADJM_2014GTNo</v>
          </cell>
        </row>
        <row r="3332">
          <cell r="D3332">
            <v>0</v>
          </cell>
          <cell r="G3332" t="str">
            <v>SPCADJO2014GTNo</v>
          </cell>
        </row>
        <row r="3333">
          <cell r="D3333">
            <v>0</v>
          </cell>
          <cell r="G3333" t="str">
            <v>SPCADJO_2014GTNo</v>
          </cell>
        </row>
        <row r="3334">
          <cell r="D3334">
            <v>0</v>
          </cell>
          <cell r="G3334" t="str">
            <v>STANPAC2014GTNo</v>
          </cell>
        </row>
        <row r="3335">
          <cell r="D3335">
            <v>0</v>
          </cell>
          <cell r="G3335" t="str">
            <v>AMNTX2014GTNo</v>
          </cell>
        </row>
        <row r="3336">
          <cell r="D3336">
            <v>0</v>
          </cell>
          <cell r="G3336" t="str">
            <v>AMTX2014GTNo</v>
          </cell>
        </row>
        <row r="3337">
          <cell r="D3337">
            <v>0</v>
          </cell>
          <cell r="G3337" t="str">
            <v>NUCDECNTX2014GTNo</v>
          </cell>
        </row>
        <row r="3338">
          <cell r="D3338">
            <v>0</v>
          </cell>
          <cell r="G3338" t="str">
            <v>NUCDECTX2014GTNo</v>
          </cell>
        </row>
        <row r="3339">
          <cell r="D3339">
            <v>0</v>
          </cell>
          <cell r="G3339" t="str">
            <v>SPCADJL2014GTNo</v>
          </cell>
        </row>
        <row r="3340">
          <cell r="D3340">
            <v>0</v>
          </cell>
          <cell r="G3340" t="str">
            <v>SPCADJL_2014GTNo</v>
          </cell>
        </row>
        <row r="3341">
          <cell r="D3341">
            <v>0</v>
          </cell>
          <cell r="G3341" t="str">
            <v>SPCADJM2014GTNo</v>
          </cell>
        </row>
        <row r="3342">
          <cell r="D3342">
            <v>0</v>
          </cell>
          <cell r="G3342" t="str">
            <v>SPCADJM_2014GTNo</v>
          </cell>
        </row>
        <row r="3343">
          <cell r="D3343">
            <v>0</v>
          </cell>
          <cell r="G3343" t="str">
            <v>SPCADJO2014GTNo</v>
          </cell>
        </row>
        <row r="3344">
          <cell r="D3344">
            <v>0</v>
          </cell>
          <cell r="G3344" t="str">
            <v>SPCADJO_2014GTNo</v>
          </cell>
        </row>
        <row r="3345">
          <cell r="D3345">
            <v>0</v>
          </cell>
          <cell r="G3345" t="str">
            <v>STANPAC2014GTNo</v>
          </cell>
        </row>
        <row r="3346">
          <cell r="D3346">
            <v>0</v>
          </cell>
          <cell r="G3346" t="str">
            <v>AMNTX2014GTNo</v>
          </cell>
        </row>
        <row r="3347">
          <cell r="D3347">
            <v>0</v>
          </cell>
          <cell r="G3347" t="str">
            <v>AMTX2014GTNo</v>
          </cell>
        </row>
        <row r="3348">
          <cell r="D3348">
            <v>0</v>
          </cell>
          <cell r="G3348" t="str">
            <v>NUCDECNTX2014GTNo</v>
          </cell>
        </row>
        <row r="3349">
          <cell r="D3349">
            <v>0</v>
          </cell>
          <cell r="G3349" t="str">
            <v>NUCDECTX2014GTNo</v>
          </cell>
        </row>
        <row r="3350">
          <cell r="D3350">
            <v>0</v>
          </cell>
          <cell r="G3350" t="str">
            <v>SPCADJL2014GTNo</v>
          </cell>
        </row>
        <row r="3351">
          <cell r="D3351">
            <v>0</v>
          </cell>
          <cell r="G3351" t="str">
            <v>SPCADJL_2014GTNo</v>
          </cell>
        </row>
        <row r="3352">
          <cell r="D3352">
            <v>0</v>
          </cell>
          <cell r="G3352" t="str">
            <v>SPCADJM2014GTNo</v>
          </cell>
        </row>
        <row r="3353">
          <cell r="D3353">
            <v>0</v>
          </cell>
          <cell r="G3353" t="str">
            <v>SPCADJM_2014GTNo</v>
          </cell>
        </row>
        <row r="3354">
          <cell r="D3354">
            <v>0</v>
          </cell>
          <cell r="G3354" t="str">
            <v>SPCADJO2014GTNo</v>
          </cell>
        </row>
        <row r="3355">
          <cell r="D3355">
            <v>0</v>
          </cell>
          <cell r="G3355" t="str">
            <v>SPCADJO_2014GTNo</v>
          </cell>
        </row>
        <row r="3356">
          <cell r="D3356">
            <v>0</v>
          </cell>
          <cell r="G3356" t="str">
            <v>STANPAC2014GTNo</v>
          </cell>
        </row>
        <row r="3357">
          <cell r="D3357">
            <v>0</v>
          </cell>
          <cell r="G3357" t="str">
            <v>AMNTX2014GTNo</v>
          </cell>
        </row>
        <row r="3358">
          <cell r="D3358">
            <v>0</v>
          </cell>
          <cell r="G3358" t="str">
            <v>AMTX2014GTNo</v>
          </cell>
        </row>
        <row r="3359">
          <cell r="D3359">
            <v>0</v>
          </cell>
          <cell r="G3359" t="str">
            <v>NUCDECNTX2014GTNo</v>
          </cell>
        </row>
        <row r="3360">
          <cell r="D3360">
            <v>0</v>
          </cell>
          <cell r="G3360" t="str">
            <v>NUCDECTX2014GTNo</v>
          </cell>
        </row>
        <row r="3361">
          <cell r="D3361">
            <v>0</v>
          </cell>
          <cell r="G3361" t="str">
            <v>SPCADJL2014GTNo</v>
          </cell>
        </row>
        <row r="3362">
          <cell r="D3362">
            <v>0</v>
          </cell>
          <cell r="G3362" t="str">
            <v>SPCADJL_2014GTNo</v>
          </cell>
        </row>
        <row r="3363">
          <cell r="D3363">
            <v>0</v>
          </cell>
          <cell r="G3363" t="str">
            <v>SPCADJM2014GTNo</v>
          </cell>
        </row>
        <row r="3364">
          <cell r="D3364">
            <v>0</v>
          </cell>
          <cell r="G3364" t="str">
            <v>SPCADJM_2014GTNo</v>
          </cell>
        </row>
        <row r="3365">
          <cell r="D3365">
            <v>0</v>
          </cell>
          <cell r="G3365" t="str">
            <v>SPCADJO2014GTNo</v>
          </cell>
        </row>
        <row r="3366">
          <cell r="D3366">
            <v>0</v>
          </cell>
          <cell r="G3366" t="str">
            <v>SPCADJO_2014GTNo</v>
          </cell>
        </row>
        <row r="3367">
          <cell r="D3367">
            <v>0</v>
          </cell>
          <cell r="G3367" t="str">
            <v>STANPAC2014GTNo</v>
          </cell>
        </row>
        <row r="3368">
          <cell r="D3368">
            <v>0</v>
          </cell>
          <cell r="G3368" t="str">
            <v>AMNTX2014GTNo</v>
          </cell>
        </row>
        <row r="3369">
          <cell r="D3369">
            <v>0</v>
          </cell>
          <cell r="G3369" t="str">
            <v>AMTX2014GTNo</v>
          </cell>
        </row>
        <row r="3370">
          <cell r="D3370">
            <v>0</v>
          </cell>
          <cell r="G3370" t="str">
            <v>NUCDECNTX2014GTNo</v>
          </cell>
        </row>
        <row r="3371">
          <cell r="D3371">
            <v>0</v>
          </cell>
          <cell r="G3371" t="str">
            <v>NUCDECTX2014GTNo</v>
          </cell>
        </row>
        <row r="3372">
          <cell r="D3372">
            <v>0</v>
          </cell>
          <cell r="G3372" t="str">
            <v>SPCADJL2014GTNo</v>
          </cell>
        </row>
        <row r="3373">
          <cell r="D3373">
            <v>0</v>
          </cell>
          <cell r="G3373" t="str">
            <v>SPCADJL_2014GTNo</v>
          </cell>
        </row>
        <row r="3374">
          <cell r="D3374">
            <v>0</v>
          </cell>
          <cell r="G3374" t="str">
            <v>SPCADJM2014GTNo</v>
          </cell>
        </row>
        <row r="3375">
          <cell r="D3375">
            <v>0</v>
          </cell>
          <cell r="G3375" t="str">
            <v>SPCADJM_2014GTNo</v>
          </cell>
        </row>
        <row r="3376">
          <cell r="D3376">
            <v>0</v>
          </cell>
          <cell r="G3376" t="str">
            <v>SPCADJO2014GTNo</v>
          </cell>
        </row>
        <row r="3377">
          <cell r="D3377">
            <v>0</v>
          </cell>
          <cell r="G3377" t="str">
            <v>SPCADJO_2014GTNo</v>
          </cell>
        </row>
        <row r="3378">
          <cell r="D3378">
            <v>0</v>
          </cell>
          <cell r="G3378" t="str">
            <v>STANPAC2014GTNo</v>
          </cell>
        </row>
        <row r="3379">
          <cell r="D3379">
            <v>0</v>
          </cell>
          <cell r="G3379" t="str">
            <v>AMNTX2014GTNo</v>
          </cell>
        </row>
        <row r="3380">
          <cell r="D3380">
            <v>0</v>
          </cell>
          <cell r="G3380" t="str">
            <v>AMTX2014GTNo</v>
          </cell>
        </row>
        <row r="3381">
          <cell r="D3381">
            <v>0</v>
          </cell>
          <cell r="G3381" t="str">
            <v>NUCDECNTX2014GTNo</v>
          </cell>
        </row>
        <row r="3382">
          <cell r="D3382">
            <v>0</v>
          </cell>
          <cell r="G3382" t="str">
            <v>NUCDECTX2014GTNo</v>
          </cell>
        </row>
        <row r="3383">
          <cell r="D3383">
            <v>0</v>
          </cell>
          <cell r="G3383" t="str">
            <v>SPCADJL2014GTNo</v>
          </cell>
        </row>
        <row r="3384">
          <cell r="D3384">
            <v>0</v>
          </cell>
          <cell r="G3384" t="str">
            <v>SPCADJL_2014GTNo</v>
          </cell>
        </row>
        <row r="3385">
          <cell r="D3385">
            <v>0</v>
          </cell>
          <cell r="G3385" t="str">
            <v>SPCADJM2014GTNo</v>
          </cell>
        </row>
        <row r="3386">
          <cell r="D3386">
            <v>0</v>
          </cell>
          <cell r="G3386" t="str">
            <v>SPCADJM_2014GTNo</v>
          </cell>
        </row>
        <row r="3387">
          <cell r="D3387">
            <v>0</v>
          </cell>
          <cell r="G3387" t="str">
            <v>SPCADJO2014GTNo</v>
          </cell>
        </row>
        <row r="3388">
          <cell r="D3388">
            <v>0</v>
          </cell>
          <cell r="G3388" t="str">
            <v>SPCADJO_2014GTNo</v>
          </cell>
        </row>
        <row r="3389">
          <cell r="D3389">
            <v>0</v>
          </cell>
          <cell r="G3389" t="str">
            <v>STANPAC2014GTNo</v>
          </cell>
        </row>
        <row r="3390">
          <cell r="D3390">
            <v>0</v>
          </cell>
          <cell r="G3390" t="str">
            <v>AMNTX2014GTNo</v>
          </cell>
        </row>
        <row r="3391">
          <cell r="D3391">
            <v>0</v>
          </cell>
          <cell r="G3391" t="str">
            <v>AMTX2014GTNo</v>
          </cell>
        </row>
        <row r="3392">
          <cell r="D3392">
            <v>0</v>
          </cell>
          <cell r="G3392" t="str">
            <v>NUCDECNTX2014GTNo</v>
          </cell>
        </row>
        <row r="3393">
          <cell r="D3393">
            <v>0</v>
          </cell>
          <cell r="G3393" t="str">
            <v>NUCDECTX2014GTNo</v>
          </cell>
        </row>
        <row r="3394">
          <cell r="D3394">
            <v>0</v>
          </cell>
          <cell r="G3394" t="str">
            <v>SPCADJL2014GTNo</v>
          </cell>
        </row>
        <row r="3395">
          <cell r="D3395">
            <v>0</v>
          </cell>
          <cell r="G3395" t="str">
            <v>SPCADJL_2014GTNo</v>
          </cell>
        </row>
        <row r="3396">
          <cell r="D3396">
            <v>0</v>
          </cell>
          <cell r="G3396" t="str">
            <v>SPCADJM2014GTNo</v>
          </cell>
        </row>
        <row r="3397">
          <cell r="D3397">
            <v>0</v>
          </cell>
          <cell r="G3397" t="str">
            <v>SPCADJM_2014GTNo</v>
          </cell>
        </row>
        <row r="3398">
          <cell r="D3398">
            <v>0</v>
          </cell>
          <cell r="G3398" t="str">
            <v>SPCADJO2014GTNo</v>
          </cell>
        </row>
        <row r="3399">
          <cell r="D3399">
            <v>0</v>
          </cell>
          <cell r="G3399" t="str">
            <v>SPCADJO_2014GTNo</v>
          </cell>
        </row>
        <row r="3400">
          <cell r="D3400">
            <v>0</v>
          </cell>
          <cell r="G3400" t="str">
            <v>STANPAC2014GTNo</v>
          </cell>
        </row>
        <row r="3401">
          <cell r="D3401">
            <v>0</v>
          </cell>
          <cell r="G3401" t="str">
            <v>AMNTX2014GTNo</v>
          </cell>
        </row>
        <row r="3402">
          <cell r="D3402">
            <v>0</v>
          </cell>
          <cell r="G3402" t="str">
            <v>AMTX2014GTNo</v>
          </cell>
        </row>
        <row r="3403">
          <cell r="D3403">
            <v>0</v>
          </cell>
          <cell r="G3403" t="str">
            <v>NUCDECNTX2014GTNo</v>
          </cell>
        </row>
        <row r="3404">
          <cell r="D3404">
            <v>0</v>
          </cell>
          <cell r="G3404" t="str">
            <v>NUCDECTX2014GTNo</v>
          </cell>
        </row>
        <row r="3405">
          <cell r="D3405">
            <v>0</v>
          </cell>
          <cell r="G3405" t="str">
            <v>SPCADJL2014GTNo</v>
          </cell>
        </row>
        <row r="3406">
          <cell r="D3406">
            <v>0</v>
          </cell>
          <cell r="G3406" t="str">
            <v>SPCADJL_2014GTNo</v>
          </cell>
        </row>
        <row r="3407">
          <cell r="D3407">
            <v>0</v>
          </cell>
          <cell r="G3407" t="str">
            <v>SPCADJM2014GTNo</v>
          </cell>
        </row>
        <row r="3408">
          <cell r="D3408">
            <v>0</v>
          </cell>
          <cell r="G3408" t="str">
            <v>SPCADJM_2014GTNo</v>
          </cell>
        </row>
        <row r="3409">
          <cell r="D3409">
            <v>0</v>
          </cell>
          <cell r="G3409" t="str">
            <v>SPCADJO2014GTNo</v>
          </cell>
        </row>
        <row r="3410">
          <cell r="D3410">
            <v>0</v>
          </cell>
          <cell r="G3410" t="str">
            <v>SPCADJO_2014GTNo</v>
          </cell>
        </row>
        <row r="3411">
          <cell r="D3411">
            <v>0</v>
          </cell>
          <cell r="G3411" t="str">
            <v>STANPAC2014GTNo</v>
          </cell>
        </row>
        <row r="3412">
          <cell r="D3412">
            <v>0</v>
          </cell>
          <cell r="G3412" t="str">
            <v>AMNTX2014GTNo</v>
          </cell>
        </row>
        <row r="3413">
          <cell r="D3413">
            <v>0</v>
          </cell>
          <cell r="G3413" t="str">
            <v>AMTX2014GTNo</v>
          </cell>
        </row>
        <row r="3414">
          <cell r="D3414">
            <v>0</v>
          </cell>
          <cell r="G3414" t="str">
            <v>NUCDECNTX2014GTNo</v>
          </cell>
        </row>
        <row r="3415">
          <cell r="D3415">
            <v>0</v>
          </cell>
          <cell r="G3415" t="str">
            <v>NUCDECTX2014GTNo</v>
          </cell>
        </row>
        <row r="3416">
          <cell r="D3416">
            <v>0</v>
          </cell>
          <cell r="G3416" t="str">
            <v>SPCADJL2014GTNo</v>
          </cell>
        </row>
        <row r="3417">
          <cell r="D3417">
            <v>0</v>
          </cell>
          <cell r="G3417" t="str">
            <v>SPCADJL_2014GTNo</v>
          </cell>
        </row>
        <row r="3418">
          <cell r="D3418">
            <v>0</v>
          </cell>
          <cell r="G3418" t="str">
            <v>SPCADJM2014GTNo</v>
          </cell>
        </row>
        <row r="3419">
          <cell r="D3419">
            <v>0</v>
          </cell>
          <cell r="G3419" t="str">
            <v>SPCADJM_2014GTNo</v>
          </cell>
        </row>
        <row r="3420">
          <cell r="D3420">
            <v>0</v>
          </cell>
          <cell r="G3420" t="str">
            <v>SPCADJO2014GTNo</v>
          </cell>
        </row>
        <row r="3421">
          <cell r="D3421">
            <v>0</v>
          </cell>
          <cell r="G3421" t="str">
            <v>SPCADJO_2014GTNo</v>
          </cell>
        </row>
        <row r="3422">
          <cell r="D3422">
            <v>0</v>
          </cell>
          <cell r="G3422" t="str">
            <v>STANPAC2014GTNo</v>
          </cell>
        </row>
        <row r="3423">
          <cell r="D3423">
            <v>0</v>
          </cell>
          <cell r="G3423" t="str">
            <v>AMNTX2014GDNo</v>
          </cell>
        </row>
        <row r="3424">
          <cell r="D3424">
            <v>0</v>
          </cell>
          <cell r="G3424" t="str">
            <v>AMTX2014GDNo</v>
          </cell>
        </row>
        <row r="3425">
          <cell r="D3425">
            <v>0</v>
          </cell>
          <cell r="G3425" t="str">
            <v>NUCDECNTX2014GDNo</v>
          </cell>
        </row>
        <row r="3426">
          <cell r="D3426">
            <v>0</v>
          </cell>
          <cell r="G3426" t="str">
            <v>NUCDECTX2014GDNo</v>
          </cell>
        </row>
        <row r="3427">
          <cell r="D3427">
            <v>0</v>
          </cell>
          <cell r="G3427" t="str">
            <v>SPCADJL2014GDNo</v>
          </cell>
        </row>
        <row r="3428">
          <cell r="D3428">
            <v>0</v>
          </cell>
          <cell r="G3428" t="str">
            <v>SPCADJL_2014GDNo</v>
          </cell>
        </row>
        <row r="3429">
          <cell r="D3429">
            <v>0</v>
          </cell>
          <cell r="G3429" t="str">
            <v>SPCADJM2014GDNo</v>
          </cell>
        </row>
        <row r="3430">
          <cell r="D3430">
            <v>0</v>
          </cell>
          <cell r="G3430" t="str">
            <v>SPCADJM_2014GDNo</v>
          </cell>
        </row>
        <row r="3431">
          <cell r="D3431">
            <v>0</v>
          </cell>
          <cell r="G3431" t="str">
            <v>SPCADJO2014GDNo</v>
          </cell>
        </row>
        <row r="3432">
          <cell r="D3432">
            <v>0</v>
          </cell>
          <cell r="G3432" t="str">
            <v>SPCADJO_2014GDNo</v>
          </cell>
        </row>
        <row r="3433">
          <cell r="D3433">
            <v>0</v>
          </cell>
          <cell r="G3433" t="str">
            <v>STANPAC2014GDNo</v>
          </cell>
        </row>
        <row r="3434">
          <cell r="D3434">
            <v>0</v>
          </cell>
          <cell r="G3434" t="str">
            <v>AMNTX2014GDYes</v>
          </cell>
        </row>
        <row r="3435">
          <cell r="D3435">
            <v>0</v>
          </cell>
          <cell r="G3435" t="str">
            <v>AMTX2014GDYes</v>
          </cell>
        </row>
        <row r="3436">
          <cell r="D3436">
            <v>0</v>
          </cell>
          <cell r="G3436" t="str">
            <v>NUCDECNTX2014GDYes</v>
          </cell>
        </row>
        <row r="3437">
          <cell r="D3437">
            <v>0</v>
          </cell>
          <cell r="G3437" t="str">
            <v>NUCDECTX2014GDYes</v>
          </cell>
        </row>
        <row r="3438">
          <cell r="D3438">
            <v>0</v>
          </cell>
          <cell r="G3438" t="str">
            <v>SPCADJL2014GDYes</v>
          </cell>
        </row>
        <row r="3439">
          <cell r="D3439">
            <v>0</v>
          </cell>
          <cell r="G3439" t="str">
            <v>SPCADJL_2014GDYes</v>
          </cell>
        </row>
        <row r="3440">
          <cell r="D3440">
            <v>0</v>
          </cell>
          <cell r="G3440" t="str">
            <v>SPCADJM2014GDYes</v>
          </cell>
        </row>
        <row r="3441">
          <cell r="D3441">
            <v>0</v>
          </cell>
          <cell r="G3441" t="str">
            <v>SPCADJM_2014GDYes</v>
          </cell>
        </row>
        <row r="3442">
          <cell r="D3442">
            <v>-58.600545339710997</v>
          </cell>
          <cell r="G3442" t="str">
            <v>SPCADJO2014GDYes</v>
          </cell>
        </row>
        <row r="3443">
          <cell r="D3443">
            <v>-58.600545339710997</v>
          </cell>
          <cell r="G3443" t="str">
            <v>SPCADJO_2014GDYes</v>
          </cell>
        </row>
        <row r="3444">
          <cell r="D3444">
            <v>0</v>
          </cell>
          <cell r="G3444" t="str">
            <v>STANPAC2014GDYes</v>
          </cell>
        </row>
        <row r="3445">
          <cell r="D3445">
            <v>0</v>
          </cell>
          <cell r="G3445" t="str">
            <v>AMNTX2014GDYes</v>
          </cell>
        </row>
        <row r="3446">
          <cell r="D3446">
            <v>0</v>
          </cell>
          <cell r="G3446" t="str">
            <v>AMTX2014GDYes</v>
          </cell>
        </row>
        <row r="3447">
          <cell r="D3447">
            <v>0</v>
          </cell>
          <cell r="G3447" t="str">
            <v>NUCDECNTX2014GDYes</v>
          </cell>
        </row>
        <row r="3448">
          <cell r="D3448">
            <v>0</v>
          </cell>
          <cell r="G3448" t="str">
            <v>NUCDECTX2014GDYes</v>
          </cell>
        </row>
        <row r="3449">
          <cell r="D3449">
            <v>0</v>
          </cell>
          <cell r="G3449" t="str">
            <v>SPCADJL2014GDYes</v>
          </cell>
        </row>
        <row r="3450">
          <cell r="D3450">
            <v>0</v>
          </cell>
          <cell r="G3450" t="str">
            <v>SPCADJL_2014GDYes</v>
          </cell>
        </row>
        <row r="3451">
          <cell r="D3451">
            <v>0</v>
          </cell>
          <cell r="G3451" t="str">
            <v>SPCADJM2014GDYes</v>
          </cell>
        </row>
        <row r="3452">
          <cell r="D3452">
            <v>0</v>
          </cell>
          <cell r="G3452" t="str">
            <v>SPCADJM_2014GDYes</v>
          </cell>
        </row>
        <row r="3453">
          <cell r="D3453">
            <v>0</v>
          </cell>
          <cell r="G3453" t="str">
            <v>SPCADJO2014GDYes</v>
          </cell>
        </row>
        <row r="3454">
          <cell r="D3454">
            <v>0</v>
          </cell>
          <cell r="G3454" t="str">
            <v>SPCADJO_2014GDYes</v>
          </cell>
        </row>
        <row r="3455">
          <cell r="D3455">
            <v>0</v>
          </cell>
          <cell r="G3455" t="str">
            <v>STANPAC2014GDYes</v>
          </cell>
        </row>
        <row r="3456">
          <cell r="D3456">
            <v>0</v>
          </cell>
          <cell r="G3456" t="str">
            <v>AMNTX2014GDYes</v>
          </cell>
        </row>
        <row r="3457">
          <cell r="D3457">
            <v>0</v>
          </cell>
          <cell r="G3457" t="str">
            <v>AMTX2014GDYes</v>
          </cell>
        </row>
        <row r="3458">
          <cell r="D3458">
            <v>0</v>
          </cell>
          <cell r="G3458" t="str">
            <v>NUCDECNTX2014GDYes</v>
          </cell>
        </row>
        <row r="3459">
          <cell r="D3459">
            <v>0</v>
          </cell>
          <cell r="G3459" t="str">
            <v>NUCDECTX2014GDYes</v>
          </cell>
        </row>
        <row r="3460">
          <cell r="D3460">
            <v>0</v>
          </cell>
          <cell r="G3460" t="str">
            <v>SPCADJL2014GDYes</v>
          </cell>
        </row>
        <row r="3461">
          <cell r="D3461">
            <v>0</v>
          </cell>
          <cell r="G3461" t="str">
            <v>SPCADJL_2014GDYes</v>
          </cell>
        </row>
        <row r="3462">
          <cell r="D3462">
            <v>0</v>
          </cell>
          <cell r="G3462" t="str">
            <v>SPCADJM2014GDYes</v>
          </cell>
        </row>
        <row r="3463">
          <cell r="D3463">
            <v>0</v>
          </cell>
          <cell r="G3463" t="str">
            <v>SPCADJM_2014GDYes</v>
          </cell>
        </row>
        <row r="3464">
          <cell r="D3464">
            <v>0</v>
          </cell>
          <cell r="G3464" t="str">
            <v>SPCADJO2014GDYes</v>
          </cell>
        </row>
        <row r="3465">
          <cell r="D3465">
            <v>0</v>
          </cell>
          <cell r="G3465" t="str">
            <v>SPCADJO_2014GDYes</v>
          </cell>
        </row>
        <row r="3466">
          <cell r="D3466">
            <v>0</v>
          </cell>
          <cell r="G3466" t="str">
            <v>STANPAC2014GDYes</v>
          </cell>
        </row>
        <row r="3467">
          <cell r="D3467">
            <v>0</v>
          </cell>
          <cell r="G3467" t="str">
            <v>AMNTX2014GDYes</v>
          </cell>
        </row>
        <row r="3468">
          <cell r="D3468">
            <v>0</v>
          </cell>
          <cell r="G3468" t="str">
            <v>AMTX2014GDYes</v>
          </cell>
        </row>
        <row r="3469">
          <cell r="D3469">
            <v>0</v>
          </cell>
          <cell r="G3469" t="str">
            <v>NUCDECNTX2014GDYes</v>
          </cell>
        </row>
        <row r="3470">
          <cell r="D3470">
            <v>0</v>
          </cell>
          <cell r="G3470" t="str">
            <v>NUCDECTX2014GDYes</v>
          </cell>
        </row>
        <row r="3471">
          <cell r="D3471">
            <v>0</v>
          </cell>
          <cell r="G3471" t="str">
            <v>SPCADJL2014GDYes</v>
          </cell>
        </row>
        <row r="3472">
          <cell r="D3472">
            <v>0</v>
          </cell>
          <cell r="G3472" t="str">
            <v>SPCADJL_2014GDYes</v>
          </cell>
        </row>
        <row r="3473">
          <cell r="D3473">
            <v>0</v>
          </cell>
          <cell r="G3473" t="str">
            <v>SPCADJM2014GDYes</v>
          </cell>
        </row>
        <row r="3474">
          <cell r="D3474">
            <v>0</v>
          </cell>
          <cell r="G3474" t="str">
            <v>SPCADJM_2014GDYes</v>
          </cell>
        </row>
        <row r="3475">
          <cell r="D3475">
            <v>0</v>
          </cell>
          <cell r="G3475" t="str">
            <v>SPCADJO2014GDYes</v>
          </cell>
        </row>
        <row r="3476">
          <cell r="D3476">
            <v>0</v>
          </cell>
          <cell r="G3476" t="str">
            <v>SPCADJO_2014GDYes</v>
          </cell>
        </row>
        <row r="3477">
          <cell r="D3477">
            <v>0</v>
          </cell>
          <cell r="G3477" t="str">
            <v>STANPAC2014GDYes</v>
          </cell>
        </row>
        <row r="3478">
          <cell r="D3478">
            <v>0</v>
          </cell>
          <cell r="G3478" t="str">
            <v>AMNTX2014GPNo</v>
          </cell>
        </row>
        <row r="3479">
          <cell r="D3479">
            <v>0</v>
          </cell>
          <cell r="G3479" t="str">
            <v>AMTX2014GPNo</v>
          </cell>
        </row>
        <row r="3480">
          <cell r="D3480">
            <v>0</v>
          </cell>
          <cell r="G3480" t="str">
            <v>NUCDECNTX2014GPNo</v>
          </cell>
        </row>
        <row r="3481">
          <cell r="D3481">
            <v>0</v>
          </cell>
          <cell r="G3481" t="str">
            <v>NUCDECTX2014GPNo</v>
          </cell>
        </row>
        <row r="3482">
          <cell r="D3482">
            <v>0</v>
          </cell>
          <cell r="G3482" t="str">
            <v>SPCADJL2014GPNo</v>
          </cell>
        </row>
        <row r="3483">
          <cell r="D3483">
            <v>0</v>
          </cell>
          <cell r="G3483" t="str">
            <v>SPCADJL_2014GPNo</v>
          </cell>
        </row>
        <row r="3484">
          <cell r="D3484">
            <v>0</v>
          </cell>
          <cell r="G3484" t="str">
            <v>SPCADJM2014GPNo</v>
          </cell>
        </row>
        <row r="3485">
          <cell r="D3485">
            <v>0</v>
          </cell>
          <cell r="G3485" t="str">
            <v>SPCADJM_2014GPNo</v>
          </cell>
        </row>
        <row r="3486">
          <cell r="D3486">
            <v>0</v>
          </cell>
          <cell r="G3486" t="str">
            <v>SPCADJO2014GPNo</v>
          </cell>
        </row>
        <row r="3487">
          <cell r="D3487">
            <v>0</v>
          </cell>
          <cell r="G3487" t="str">
            <v>SPCADJO_2014GPNo</v>
          </cell>
        </row>
        <row r="3488">
          <cell r="D3488">
            <v>0</v>
          </cell>
          <cell r="G3488" t="str">
            <v>STANPAC2014GPNo</v>
          </cell>
        </row>
        <row r="3489">
          <cell r="D3489">
            <v>0</v>
          </cell>
          <cell r="G3489" t="str">
            <v>AMNTX2014GPNo</v>
          </cell>
        </row>
        <row r="3490">
          <cell r="D3490">
            <v>0</v>
          </cell>
          <cell r="G3490" t="str">
            <v>AMTX2014GPNo</v>
          </cell>
        </row>
        <row r="3491">
          <cell r="D3491">
            <v>0</v>
          </cell>
          <cell r="G3491" t="str">
            <v>NUCDECNTX2014GPNo</v>
          </cell>
        </row>
        <row r="3492">
          <cell r="D3492">
            <v>0</v>
          </cell>
          <cell r="G3492" t="str">
            <v>NUCDECTX2014GPNo</v>
          </cell>
        </row>
        <row r="3493">
          <cell r="D3493">
            <v>0</v>
          </cell>
          <cell r="G3493" t="str">
            <v>SPCADJL2014GPNo</v>
          </cell>
        </row>
        <row r="3494">
          <cell r="D3494">
            <v>0</v>
          </cell>
          <cell r="G3494" t="str">
            <v>SPCADJL_2014GPNo</v>
          </cell>
        </row>
        <row r="3495">
          <cell r="D3495">
            <v>0</v>
          </cell>
          <cell r="G3495" t="str">
            <v>SPCADJM2014GPNo</v>
          </cell>
        </row>
        <row r="3496">
          <cell r="D3496">
            <v>0</v>
          </cell>
          <cell r="G3496" t="str">
            <v>SPCADJM_2014GPNo</v>
          </cell>
        </row>
        <row r="3497">
          <cell r="D3497">
            <v>0</v>
          </cell>
          <cell r="G3497" t="str">
            <v>SPCADJO2014GPNo</v>
          </cell>
        </row>
        <row r="3498">
          <cell r="D3498">
            <v>0</v>
          </cell>
          <cell r="G3498" t="str">
            <v>SPCADJO_2014GPNo</v>
          </cell>
        </row>
        <row r="3499">
          <cell r="D3499">
            <v>0</v>
          </cell>
          <cell r="G3499" t="str">
            <v>STANPAC2014GPNo</v>
          </cell>
        </row>
        <row r="3500">
          <cell r="D3500">
            <v>0</v>
          </cell>
          <cell r="G3500" t="str">
            <v>AMNTX2014</v>
          </cell>
        </row>
        <row r="3501">
          <cell r="D3501">
            <v>0</v>
          </cell>
          <cell r="G3501" t="str">
            <v>AMTX2014</v>
          </cell>
        </row>
        <row r="3502">
          <cell r="D3502">
            <v>0</v>
          </cell>
          <cell r="G3502" t="str">
            <v>NUCDECNTX2014</v>
          </cell>
        </row>
        <row r="3503">
          <cell r="D3503">
            <v>0</v>
          </cell>
          <cell r="G3503" t="str">
            <v>NUCDECTX2014</v>
          </cell>
        </row>
        <row r="3504">
          <cell r="D3504">
            <v>0</v>
          </cell>
          <cell r="G3504" t="str">
            <v>SPCADJL2014</v>
          </cell>
        </row>
        <row r="3505">
          <cell r="D3505">
            <v>0</v>
          </cell>
          <cell r="G3505" t="str">
            <v>SPCADJL_2014</v>
          </cell>
        </row>
        <row r="3506">
          <cell r="D3506">
            <v>0</v>
          </cell>
          <cell r="G3506" t="str">
            <v>SPCADJM2014</v>
          </cell>
        </row>
        <row r="3507">
          <cell r="D3507">
            <v>0</v>
          </cell>
          <cell r="G3507" t="str">
            <v>SPCADJM_2014</v>
          </cell>
        </row>
        <row r="3508">
          <cell r="D3508">
            <v>0</v>
          </cell>
          <cell r="G3508" t="str">
            <v>SPCADJO2014</v>
          </cell>
        </row>
        <row r="3509">
          <cell r="D3509">
            <v>0</v>
          </cell>
          <cell r="G3509" t="str">
            <v>SPCADJO_2014</v>
          </cell>
        </row>
        <row r="3510">
          <cell r="D3510">
            <v>0</v>
          </cell>
          <cell r="G3510" t="str">
            <v>STANPAC2014</v>
          </cell>
        </row>
        <row r="3511">
          <cell r="D3511">
            <v>0</v>
          </cell>
          <cell r="G3511" t="str">
            <v>AMNTX2014</v>
          </cell>
        </row>
        <row r="3512">
          <cell r="D3512">
            <v>0</v>
          </cell>
          <cell r="G3512" t="str">
            <v>AMTX2014</v>
          </cell>
        </row>
        <row r="3513">
          <cell r="D3513">
            <v>0</v>
          </cell>
          <cell r="G3513" t="str">
            <v>NUCDECNTX2014</v>
          </cell>
        </row>
        <row r="3514">
          <cell r="D3514">
            <v>0</v>
          </cell>
          <cell r="G3514" t="str">
            <v>NUCDECTX2014</v>
          </cell>
        </row>
        <row r="3515">
          <cell r="D3515">
            <v>0</v>
          </cell>
          <cell r="G3515" t="str">
            <v>SPCADJL2014</v>
          </cell>
        </row>
        <row r="3516">
          <cell r="D3516">
            <v>0</v>
          </cell>
          <cell r="G3516" t="str">
            <v>SPCADJL_2014</v>
          </cell>
        </row>
        <row r="3517">
          <cell r="D3517">
            <v>0</v>
          </cell>
          <cell r="G3517" t="str">
            <v>SPCADJM2014</v>
          </cell>
        </row>
        <row r="3518">
          <cell r="D3518">
            <v>0</v>
          </cell>
          <cell r="G3518" t="str">
            <v>SPCADJM_2014</v>
          </cell>
        </row>
        <row r="3519">
          <cell r="D3519">
            <v>0</v>
          </cell>
          <cell r="G3519" t="str">
            <v>SPCADJO2014</v>
          </cell>
        </row>
        <row r="3520">
          <cell r="D3520">
            <v>0</v>
          </cell>
          <cell r="G3520" t="str">
            <v>SPCADJO_2014</v>
          </cell>
        </row>
        <row r="3521">
          <cell r="D3521">
            <v>0</v>
          </cell>
          <cell r="G3521" t="str">
            <v>STANPAC2014</v>
          </cell>
        </row>
        <row r="3522">
          <cell r="D3522">
            <v>0</v>
          </cell>
          <cell r="G3522" t="str">
            <v>AMNTX2015FGNo</v>
          </cell>
        </row>
        <row r="3523">
          <cell r="D3523">
            <v>0</v>
          </cell>
          <cell r="G3523" t="str">
            <v>AMTX2015FGNo</v>
          </cell>
        </row>
        <row r="3524">
          <cell r="D3524">
            <v>0</v>
          </cell>
          <cell r="G3524" t="str">
            <v>NUCDECNTX2015FGNo</v>
          </cell>
        </row>
        <row r="3525">
          <cell r="D3525">
            <v>0</v>
          </cell>
          <cell r="G3525" t="str">
            <v>NUCDECTX2015FGNo</v>
          </cell>
        </row>
        <row r="3526">
          <cell r="D3526">
            <v>0</v>
          </cell>
          <cell r="G3526" t="str">
            <v>SPCADJL2015FGNo</v>
          </cell>
        </row>
        <row r="3527">
          <cell r="D3527">
            <v>0</v>
          </cell>
          <cell r="G3527" t="str">
            <v>SPCADJL_2015FGNo</v>
          </cell>
        </row>
        <row r="3528">
          <cell r="D3528">
            <v>0</v>
          </cell>
          <cell r="G3528" t="str">
            <v>SPCADJM2015FGNo</v>
          </cell>
        </row>
        <row r="3529">
          <cell r="D3529">
            <v>0</v>
          </cell>
          <cell r="G3529" t="str">
            <v>SPCADJM_2015FGNo</v>
          </cell>
        </row>
        <row r="3530">
          <cell r="D3530">
            <v>0</v>
          </cell>
          <cell r="G3530" t="str">
            <v>SPCADJO2015FGNo</v>
          </cell>
        </row>
        <row r="3531">
          <cell r="D3531">
            <v>0</v>
          </cell>
          <cell r="G3531" t="str">
            <v>SPCADJO_2015FGNo</v>
          </cell>
        </row>
        <row r="3532">
          <cell r="D3532">
            <v>0</v>
          </cell>
          <cell r="G3532" t="str">
            <v>STANPAC2015FGNo</v>
          </cell>
        </row>
        <row r="3533">
          <cell r="D3533">
            <v>0</v>
          </cell>
          <cell r="G3533" t="str">
            <v>AMNTX2015FGYes</v>
          </cell>
        </row>
        <row r="3534">
          <cell r="D3534">
            <v>0</v>
          </cell>
          <cell r="G3534" t="str">
            <v>AMTX2015FGYes</v>
          </cell>
        </row>
        <row r="3535">
          <cell r="D3535">
            <v>0</v>
          </cell>
          <cell r="G3535" t="str">
            <v>NUCDECNTX2015FGYes</v>
          </cell>
        </row>
        <row r="3536">
          <cell r="D3536">
            <v>0</v>
          </cell>
          <cell r="G3536" t="str">
            <v>NUCDECTX2015FGYes</v>
          </cell>
        </row>
        <row r="3537">
          <cell r="D3537">
            <v>0</v>
          </cell>
          <cell r="G3537" t="str">
            <v>SPCADJL2015FGYes</v>
          </cell>
        </row>
        <row r="3538">
          <cell r="D3538">
            <v>0</v>
          </cell>
          <cell r="G3538" t="str">
            <v>SPCADJL_2015FGYes</v>
          </cell>
        </row>
        <row r="3539">
          <cell r="D3539">
            <v>0</v>
          </cell>
          <cell r="G3539" t="str">
            <v>SPCADJM2015FGYes</v>
          </cell>
        </row>
        <row r="3540">
          <cell r="D3540">
            <v>0</v>
          </cell>
          <cell r="G3540" t="str">
            <v>SPCADJM_2015FGYes</v>
          </cell>
        </row>
        <row r="3541">
          <cell r="D3541">
            <v>-31000</v>
          </cell>
          <cell r="G3541" t="str">
            <v>SPCADJO2015FGYes</v>
          </cell>
        </row>
        <row r="3542">
          <cell r="D3542">
            <v>-31000</v>
          </cell>
          <cell r="G3542" t="str">
            <v>SPCADJO_2015FGYes</v>
          </cell>
        </row>
        <row r="3543">
          <cell r="D3543">
            <v>0</v>
          </cell>
          <cell r="G3543" t="str">
            <v>STANPAC2015FGYes</v>
          </cell>
        </row>
        <row r="3544">
          <cell r="D3544">
            <v>0</v>
          </cell>
          <cell r="G3544" t="str">
            <v>AMNTX2015FGYes</v>
          </cell>
        </row>
        <row r="3545">
          <cell r="D3545">
            <v>0</v>
          </cell>
          <cell r="G3545" t="str">
            <v>AMTX2015FGYes</v>
          </cell>
        </row>
        <row r="3546">
          <cell r="D3546">
            <v>0</v>
          </cell>
          <cell r="G3546" t="str">
            <v>NUCDECNTX2015FGYes</v>
          </cell>
        </row>
        <row r="3547">
          <cell r="D3547">
            <v>0</v>
          </cell>
          <cell r="G3547" t="str">
            <v>NUCDECTX2015FGYes</v>
          </cell>
        </row>
        <row r="3548">
          <cell r="D3548">
            <v>0</v>
          </cell>
          <cell r="G3548" t="str">
            <v>SPCADJL2015FGYes</v>
          </cell>
        </row>
        <row r="3549">
          <cell r="D3549">
            <v>0</v>
          </cell>
          <cell r="G3549" t="str">
            <v>SPCADJL_2015FGYes</v>
          </cell>
        </row>
        <row r="3550">
          <cell r="D3550">
            <v>0</v>
          </cell>
          <cell r="G3550" t="str">
            <v>SPCADJM2015FGYes</v>
          </cell>
        </row>
        <row r="3551">
          <cell r="D3551">
            <v>0</v>
          </cell>
          <cell r="G3551" t="str">
            <v>SPCADJM_2015FGYes</v>
          </cell>
        </row>
        <row r="3552">
          <cell r="D3552">
            <v>0</v>
          </cell>
          <cell r="G3552" t="str">
            <v>SPCADJO2015FGYes</v>
          </cell>
        </row>
        <row r="3553">
          <cell r="D3553">
            <v>0</v>
          </cell>
          <cell r="G3553" t="str">
            <v>SPCADJO_2015FGYes</v>
          </cell>
        </row>
        <row r="3554">
          <cell r="D3554">
            <v>0</v>
          </cell>
          <cell r="G3554" t="str">
            <v>STANPAC2015FGYes</v>
          </cell>
        </row>
        <row r="3555">
          <cell r="D3555">
            <v>0</v>
          </cell>
          <cell r="G3555" t="str">
            <v>AMNTX2015FGNo</v>
          </cell>
        </row>
        <row r="3556">
          <cell r="D3556">
            <v>0</v>
          </cell>
          <cell r="G3556" t="str">
            <v>AMTX2015FGNo</v>
          </cell>
        </row>
        <row r="3557">
          <cell r="D3557">
            <v>0</v>
          </cell>
          <cell r="G3557" t="str">
            <v>NUCDECNTX2015FGNo</v>
          </cell>
        </row>
        <row r="3558">
          <cell r="D3558">
            <v>0</v>
          </cell>
          <cell r="G3558" t="str">
            <v>NUCDECTX2015FGNo</v>
          </cell>
        </row>
        <row r="3559">
          <cell r="D3559">
            <v>0</v>
          </cell>
          <cell r="G3559" t="str">
            <v>SPCADJL2015FGNo</v>
          </cell>
        </row>
        <row r="3560">
          <cell r="D3560">
            <v>0</v>
          </cell>
          <cell r="G3560" t="str">
            <v>SPCADJL_2015FGNo</v>
          </cell>
        </row>
        <row r="3561">
          <cell r="D3561">
            <v>0</v>
          </cell>
          <cell r="G3561" t="str">
            <v>SPCADJM2015FGNo</v>
          </cell>
        </row>
        <row r="3562">
          <cell r="D3562">
            <v>0</v>
          </cell>
          <cell r="G3562" t="str">
            <v>SPCADJM_2015FGNo</v>
          </cell>
        </row>
        <row r="3563">
          <cell r="D3563">
            <v>0</v>
          </cell>
          <cell r="G3563" t="str">
            <v>SPCADJO2015FGNo</v>
          </cell>
        </row>
        <row r="3564">
          <cell r="D3564">
            <v>0</v>
          </cell>
          <cell r="G3564" t="str">
            <v>SPCADJO_2015FGNo</v>
          </cell>
        </row>
        <row r="3565">
          <cell r="D3565">
            <v>0</v>
          </cell>
          <cell r="G3565" t="str">
            <v>STANPAC2015FGNo</v>
          </cell>
        </row>
        <row r="3566">
          <cell r="D3566">
            <v>0</v>
          </cell>
          <cell r="G3566" t="str">
            <v>AMNTX2015FGNo</v>
          </cell>
        </row>
        <row r="3567">
          <cell r="D3567">
            <v>0</v>
          </cell>
          <cell r="G3567" t="str">
            <v>AMTX2015FGNo</v>
          </cell>
        </row>
        <row r="3568">
          <cell r="D3568">
            <v>0</v>
          </cell>
          <cell r="G3568" t="str">
            <v>NUCDECNTX2015FGNo</v>
          </cell>
        </row>
        <row r="3569">
          <cell r="D3569">
            <v>0</v>
          </cell>
          <cell r="G3569" t="str">
            <v>NUCDECTX2015FGNo</v>
          </cell>
        </row>
        <row r="3570">
          <cell r="D3570">
            <v>0</v>
          </cell>
          <cell r="G3570" t="str">
            <v>SPCADJL2015FGNo</v>
          </cell>
        </row>
        <row r="3571">
          <cell r="D3571">
            <v>0</v>
          </cell>
          <cell r="G3571" t="str">
            <v>SPCADJL_2015FGNo</v>
          </cell>
        </row>
        <row r="3572">
          <cell r="D3572">
            <v>0</v>
          </cell>
          <cell r="G3572" t="str">
            <v>SPCADJM2015FGNo</v>
          </cell>
        </row>
        <row r="3573">
          <cell r="D3573">
            <v>0</v>
          </cell>
          <cell r="G3573" t="str">
            <v>SPCADJM_2015FGNo</v>
          </cell>
        </row>
        <row r="3574">
          <cell r="D3574">
            <v>0</v>
          </cell>
          <cell r="G3574" t="str">
            <v>SPCADJO2015FGNo</v>
          </cell>
        </row>
        <row r="3575">
          <cell r="D3575">
            <v>0</v>
          </cell>
          <cell r="G3575" t="str">
            <v>SPCADJO_2015FGNo</v>
          </cell>
        </row>
        <row r="3576">
          <cell r="D3576">
            <v>0</v>
          </cell>
          <cell r="G3576" t="str">
            <v>STANPAC2015FGNo</v>
          </cell>
        </row>
        <row r="3577">
          <cell r="D3577">
            <v>0</v>
          </cell>
          <cell r="G3577" t="str">
            <v>AMNTX2015FGNo</v>
          </cell>
        </row>
        <row r="3578">
          <cell r="D3578">
            <v>0</v>
          </cell>
          <cell r="G3578" t="str">
            <v>AMTX2015FGNo</v>
          </cell>
        </row>
        <row r="3579">
          <cell r="D3579">
            <v>0</v>
          </cell>
          <cell r="G3579" t="str">
            <v>NUCDECNTX2015FGNo</v>
          </cell>
        </row>
        <row r="3580">
          <cell r="D3580">
            <v>0</v>
          </cell>
          <cell r="G3580" t="str">
            <v>NUCDECTX2015FGNo</v>
          </cell>
        </row>
        <row r="3581">
          <cell r="D3581">
            <v>0</v>
          </cell>
          <cell r="G3581" t="str">
            <v>SPCADJL2015FGNo</v>
          </cell>
        </row>
        <row r="3582">
          <cell r="D3582">
            <v>0</v>
          </cell>
          <cell r="G3582" t="str">
            <v>SPCADJL_2015FGNo</v>
          </cell>
        </row>
        <row r="3583">
          <cell r="D3583">
            <v>0</v>
          </cell>
          <cell r="G3583" t="str">
            <v>SPCADJM2015FGNo</v>
          </cell>
        </row>
        <row r="3584">
          <cell r="D3584">
            <v>0</v>
          </cell>
          <cell r="G3584" t="str">
            <v>SPCADJM_2015FGNo</v>
          </cell>
        </row>
        <row r="3585">
          <cell r="D3585">
            <v>0</v>
          </cell>
          <cell r="G3585" t="str">
            <v>SPCADJO2015FGNo</v>
          </cell>
        </row>
        <row r="3586">
          <cell r="D3586">
            <v>0</v>
          </cell>
          <cell r="G3586" t="str">
            <v>SPCADJO_2015FGNo</v>
          </cell>
        </row>
        <row r="3587">
          <cell r="D3587">
            <v>0</v>
          </cell>
          <cell r="G3587" t="str">
            <v>STANPAC2015FGNo</v>
          </cell>
        </row>
        <row r="3588">
          <cell r="D3588">
            <v>0</v>
          </cell>
          <cell r="G3588" t="str">
            <v>AMNTX2015FGNo</v>
          </cell>
        </row>
        <row r="3589">
          <cell r="D3589">
            <v>0</v>
          </cell>
          <cell r="G3589" t="str">
            <v>AMTX2015FGNo</v>
          </cell>
        </row>
        <row r="3590">
          <cell r="D3590">
            <v>0</v>
          </cell>
          <cell r="G3590" t="str">
            <v>NUCDECNTX2015FGNo</v>
          </cell>
        </row>
        <row r="3591">
          <cell r="D3591">
            <v>0</v>
          </cell>
          <cell r="G3591" t="str">
            <v>NUCDECTX2015FGNo</v>
          </cell>
        </row>
        <row r="3592">
          <cell r="D3592">
            <v>0</v>
          </cell>
          <cell r="G3592" t="str">
            <v>SPCADJL2015FGNo</v>
          </cell>
        </row>
        <row r="3593">
          <cell r="D3593">
            <v>0</v>
          </cell>
          <cell r="G3593" t="str">
            <v>SPCADJL_2015FGNo</v>
          </cell>
        </row>
        <row r="3594">
          <cell r="D3594">
            <v>0</v>
          </cell>
          <cell r="G3594" t="str">
            <v>SPCADJM2015FGNo</v>
          </cell>
        </row>
        <row r="3595">
          <cell r="D3595">
            <v>0</v>
          </cell>
          <cell r="G3595" t="str">
            <v>SPCADJM_2015FGNo</v>
          </cell>
        </row>
        <row r="3596">
          <cell r="D3596">
            <v>0</v>
          </cell>
          <cell r="G3596" t="str">
            <v>SPCADJO2015FGNo</v>
          </cell>
        </row>
        <row r="3597">
          <cell r="D3597">
            <v>0</v>
          </cell>
          <cell r="G3597" t="str">
            <v>SPCADJO_2015FGNo</v>
          </cell>
        </row>
        <row r="3598">
          <cell r="D3598">
            <v>0</v>
          </cell>
          <cell r="G3598" t="str">
            <v>STANPAC2015FGNo</v>
          </cell>
        </row>
        <row r="3599">
          <cell r="D3599">
            <v>0</v>
          </cell>
          <cell r="G3599" t="str">
            <v>AMNTX2015FGNo</v>
          </cell>
        </row>
        <row r="3600">
          <cell r="D3600">
            <v>0</v>
          </cell>
          <cell r="G3600" t="str">
            <v>AMTX2015FGNo</v>
          </cell>
        </row>
        <row r="3601">
          <cell r="D3601">
            <v>0</v>
          </cell>
          <cell r="G3601" t="str">
            <v>NUCDECNTX2015FGNo</v>
          </cell>
        </row>
        <row r="3602">
          <cell r="D3602">
            <v>0</v>
          </cell>
          <cell r="G3602" t="str">
            <v>NUCDECTX2015FGNo</v>
          </cell>
        </row>
        <row r="3603">
          <cell r="D3603">
            <v>0</v>
          </cell>
          <cell r="G3603" t="str">
            <v>SPCADJL2015FGNo</v>
          </cell>
        </row>
        <row r="3604">
          <cell r="D3604">
            <v>0</v>
          </cell>
          <cell r="G3604" t="str">
            <v>SPCADJL_2015FGNo</v>
          </cell>
        </row>
        <row r="3605">
          <cell r="D3605">
            <v>0</v>
          </cell>
          <cell r="G3605" t="str">
            <v>SPCADJM2015FGNo</v>
          </cell>
        </row>
        <row r="3606">
          <cell r="D3606">
            <v>0</v>
          </cell>
          <cell r="G3606" t="str">
            <v>SPCADJM_2015FGNo</v>
          </cell>
        </row>
        <row r="3607">
          <cell r="D3607">
            <v>0</v>
          </cell>
          <cell r="G3607" t="str">
            <v>SPCADJO2015FGNo</v>
          </cell>
        </row>
        <row r="3608">
          <cell r="D3608">
            <v>0</v>
          </cell>
          <cell r="G3608" t="str">
            <v>SPCADJO_2015FGNo</v>
          </cell>
        </row>
        <row r="3609">
          <cell r="D3609">
            <v>0</v>
          </cell>
          <cell r="G3609" t="str">
            <v>STANPAC2015FGNo</v>
          </cell>
        </row>
        <row r="3610">
          <cell r="D3610">
            <v>0</v>
          </cell>
          <cell r="G3610" t="str">
            <v>AMNTX2015HGYes</v>
          </cell>
        </row>
        <row r="3611">
          <cell r="D3611">
            <v>0</v>
          </cell>
          <cell r="G3611" t="str">
            <v>AMTX2015HGYes</v>
          </cell>
        </row>
        <row r="3612">
          <cell r="D3612">
            <v>0</v>
          </cell>
          <cell r="G3612" t="str">
            <v>NUCDECNTX2015HGYes</v>
          </cell>
        </row>
        <row r="3613">
          <cell r="D3613">
            <v>0</v>
          </cell>
          <cell r="G3613" t="str">
            <v>NUCDECTX2015HGYes</v>
          </cell>
        </row>
        <row r="3614">
          <cell r="D3614">
            <v>0</v>
          </cell>
          <cell r="G3614" t="str">
            <v>SPCADJL2015HGYes</v>
          </cell>
        </row>
        <row r="3615">
          <cell r="D3615">
            <v>0</v>
          </cell>
          <cell r="G3615" t="str">
            <v>SPCADJL_2015HGYes</v>
          </cell>
        </row>
        <row r="3616">
          <cell r="D3616">
            <v>0</v>
          </cell>
          <cell r="G3616" t="str">
            <v>SPCADJM2015HGYes</v>
          </cell>
        </row>
        <row r="3617">
          <cell r="D3617">
            <v>0</v>
          </cell>
          <cell r="G3617" t="str">
            <v>SPCADJM_2015HGYes</v>
          </cell>
        </row>
        <row r="3618">
          <cell r="D3618">
            <v>0</v>
          </cell>
          <cell r="G3618" t="str">
            <v>SPCADJO2015HGYes</v>
          </cell>
        </row>
        <row r="3619">
          <cell r="D3619">
            <v>0</v>
          </cell>
          <cell r="G3619" t="str">
            <v>SPCADJO_2015HGYes</v>
          </cell>
        </row>
        <row r="3620">
          <cell r="D3620">
            <v>0</v>
          </cell>
          <cell r="G3620" t="str">
            <v>STANPAC2015HGYes</v>
          </cell>
        </row>
        <row r="3621">
          <cell r="D3621">
            <v>0</v>
          </cell>
          <cell r="G3621" t="str">
            <v>AMNTX2015HGYes</v>
          </cell>
        </row>
        <row r="3622">
          <cell r="D3622">
            <v>0</v>
          </cell>
          <cell r="G3622" t="str">
            <v>AMTX2015HGYes</v>
          </cell>
        </row>
        <row r="3623">
          <cell r="D3623">
            <v>0</v>
          </cell>
          <cell r="G3623" t="str">
            <v>NUCDECNTX2015HGYes</v>
          </cell>
        </row>
        <row r="3624">
          <cell r="D3624">
            <v>0</v>
          </cell>
          <cell r="G3624" t="str">
            <v>NUCDECTX2015HGYes</v>
          </cell>
        </row>
        <row r="3625">
          <cell r="D3625">
            <v>0</v>
          </cell>
          <cell r="G3625" t="str">
            <v>SPCADJL2015HGYes</v>
          </cell>
        </row>
        <row r="3626">
          <cell r="D3626">
            <v>0</v>
          </cell>
          <cell r="G3626" t="str">
            <v>SPCADJL_2015HGYes</v>
          </cell>
        </row>
        <row r="3627">
          <cell r="D3627">
            <v>0</v>
          </cell>
          <cell r="G3627" t="str">
            <v>SPCADJM2015HGYes</v>
          </cell>
        </row>
        <row r="3628">
          <cell r="D3628">
            <v>0</v>
          </cell>
          <cell r="G3628" t="str">
            <v>SPCADJM_2015HGYes</v>
          </cell>
        </row>
        <row r="3629">
          <cell r="D3629">
            <v>0</v>
          </cell>
          <cell r="G3629" t="str">
            <v>SPCADJO2015HGYes</v>
          </cell>
        </row>
        <row r="3630">
          <cell r="D3630">
            <v>0</v>
          </cell>
          <cell r="G3630" t="str">
            <v>SPCADJO_2015HGYes</v>
          </cell>
        </row>
        <row r="3631">
          <cell r="D3631">
            <v>0</v>
          </cell>
          <cell r="G3631" t="str">
            <v>STANPAC2015HGYes</v>
          </cell>
        </row>
        <row r="3632">
          <cell r="D3632">
            <v>0</v>
          </cell>
          <cell r="G3632" t="str">
            <v>AMNTX2015HGNo</v>
          </cell>
        </row>
        <row r="3633">
          <cell r="D3633">
            <v>0</v>
          </cell>
          <cell r="G3633" t="str">
            <v>AMTX2015HGNo</v>
          </cell>
        </row>
        <row r="3634">
          <cell r="D3634">
            <v>0</v>
          </cell>
          <cell r="G3634" t="str">
            <v>NUCDECNTX2015HGNo</v>
          </cell>
        </row>
        <row r="3635">
          <cell r="D3635">
            <v>0</v>
          </cell>
          <cell r="G3635" t="str">
            <v>NUCDECTX2015HGNo</v>
          </cell>
        </row>
        <row r="3636">
          <cell r="D3636">
            <v>0</v>
          </cell>
          <cell r="G3636" t="str">
            <v>SPCADJL2015HGNo</v>
          </cell>
        </row>
        <row r="3637">
          <cell r="D3637">
            <v>0</v>
          </cell>
          <cell r="G3637" t="str">
            <v>SPCADJL_2015HGNo</v>
          </cell>
        </row>
        <row r="3638">
          <cell r="D3638">
            <v>0</v>
          </cell>
          <cell r="G3638" t="str">
            <v>SPCADJM2015HGNo</v>
          </cell>
        </row>
        <row r="3639">
          <cell r="D3639">
            <v>0</v>
          </cell>
          <cell r="G3639" t="str">
            <v>SPCADJM_2015HGNo</v>
          </cell>
        </row>
        <row r="3640">
          <cell r="D3640">
            <v>0</v>
          </cell>
          <cell r="G3640" t="str">
            <v>SPCADJO2015HGNo</v>
          </cell>
        </row>
        <row r="3641">
          <cell r="D3641">
            <v>0</v>
          </cell>
          <cell r="G3641" t="str">
            <v>SPCADJO_2015HGNo</v>
          </cell>
        </row>
        <row r="3642">
          <cell r="D3642">
            <v>0</v>
          </cell>
          <cell r="G3642" t="str">
            <v>STANPAC2015HGNo</v>
          </cell>
        </row>
        <row r="3643">
          <cell r="D3643">
            <v>0</v>
          </cell>
          <cell r="G3643" t="str">
            <v>AMNTX2015HGNo</v>
          </cell>
        </row>
        <row r="3644">
          <cell r="D3644">
            <v>0</v>
          </cell>
          <cell r="G3644" t="str">
            <v>AMTX2015HGNo</v>
          </cell>
        </row>
        <row r="3645">
          <cell r="D3645">
            <v>0</v>
          </cell>
          <cell r="G3645" t="str">
            <v>NUCDECNTX2015HGNo</v>
          </cell>
        </row>
        <row r="3646">
          <cell r="D3646">
            <v>0</v>
          </cell>
          <cell r="G3646" t="str">
            <v>NUCDECTX2015HGNo</v>
          </cell>
        </row>
        <row r="3647">
          <cell r="D3647">
            <v>0</v>
          </cell>
          <cell r="G3647" t="str">
            <v>SPCADJL2015HGNo</v>
          </cell>
        </row>
        <row r="3648">
          <cell r="D3648">
            <v>0</v>
          </cell>
          <cell r="G3648" t="str">
            <v>SPCADJL_2015HGNo</v>
          </cell>
        </row>
        <row r="3649">
          <cell r="D3649">
            <v>0</v>
          </cell>
          <cell r="G3649" t="str">
            <v>SPCADJM2015HGNo</v>
          </cell>
        </row>
        <row r="3650">
          <cell r="D3650">
            <v>0</v>
          </cell>
          <cell r="G3650" t="str">
            <v>SPCADJM_2015HGNo</v>
          </cell>
        </row>
        <row r="3651">
          <cell r="D3651">
            <v>0</v>
          </cell>
          <cell r="G3651" t="str">
            <v>SPCADJO2015HGNo</v>
          </cell>
        </row>
        <row r="3652">
          <cell r="D3652">
            <v>0</v>
          </cell>
          <cell r="G3652" t="str">
            <v>SPCADJO_2015HGNo</v>
          </cell>
        </row>
        <row r="3653">
          <cell r="D3653">
            <v>0</v>
          </cell>
          <cell r="G3653" t="str">
            <v>STANPAC2015HGNo</v>
          </cell>
        </row>
        <row r="3654">
          <cell r="D3654">
            <v>0</v>
          </cell>
          <cell r="G3654" t="str">
            <v>AMNTX2015HGNo</v>
          </cell>
        </row>
        <row r="3655">
          <cell r="D3655">
            <v>0</v>
          </cell>
          <cell r="G3655" t="str">
            <v>AMTX2015HGNo</v>
          </cell>
        </row>
        <row r="3656">
          <cell r="D3656">
            <v>0</v>
          </cell>
          <cell r="G3656" t="str">
            <v>NUCDECNTX2015HGNo</v>
          </cell>
        </row>
        <row r="3657">
          <cell r="D3657">
            <v>0</v>
          </cell>
          <cell r="G3657" t="str">
            <v>NUCDECTX2015HGNo</v>
          </cell>
        </row>
        <row r="3658">
          <cell r="D3658">
            <v>0</v>
          </cell>
          <cell r="G3658" t="str">
            <v>SPCADJL2015HGNo</v>
          </cell>
        </row>
        <row r="3659">
          <cell r="D3659">
            <v>0</v>
          </cell>
          <cell r="G3659" t="str">
            <v>SPCADJL_2015HGNo</v>
          </cell>
        </row>
        <row r="3660">
          <cell r="D3660">
            <v>0</v>
          </cell>
          <cell r="G3660" t="str">
            <v>SPCADJM2015HGNo</v>
          </cell>
        </row>
        <row r="3661">
          <cell r="D3661">
            <v>0</v>
          </cell>
          <cell r="G3661" t="str">
            <v>SPCADJM_2015HGNo</v>
          </cell>
        </row>
        <row r="3662">
          <cell r="D3662">
            <v>0</v>
          </cell>
          <cell r="G3662" t="str">
            <v>SPCADJO2015HGNo</v>
          </cell>
        </row>
        <row r="3663">
          <cell r="D3663">
            <v>0</v>
          </cell>
          <cell r="G3663" t="str">
            <v>SPCADJO_2015HGNo</v>
          </cell>
        </row>
        <row r="3664">
          <cell r="D3664">
            <v>0</v>
          </cell>
          <cell r="G3664" t="str">
            <v>STANPAC2015HGNo</v>
          </cell>
        </row>
        <row r="3665">
          <cell r="D3665">
            <v>0</v>
          </cell>
          <cell r="G3665" t="str">
            <v>AMNTX2015NGYes</v>
          </cell>
        </row>
        <row r="3666">
          <cell r="D3666">
            <v>0</v>
          </cell>
          <cell r="G3666" t="str">
            <v>AMTX2015NGYes</v>
          </cell>
        </row>
        <row r="3667">
          <cell r="D3667">
            <v>0</v>
          </cell>
          <cell r="G3667" t="str">
            <v>NUCDECNTX2015NGYes</v>
          </cell>
        </row>
        <row r="3668">
          <cell r="D3668">
            <v>0</v>
          </cell>
          <cell r="G3668" t="str">
            <v>NUCDECTX2015NGYes</v>
          </cell>
        </row>
        <row r="3669">
          <cell r="D3669">
            <v>0</v>
          </cell>
          <cell r="G3669" t="str">
            <v>SPCADJL2015NGYes</v>
          </cell>
        </row>
        <row r="3670">
          <cell r="D3670">
            <v>0</v>
          </cell>
          <cell r="G3670" t="str">
            <v>SPCADJL_2015NGYes</v>
          </cell>
        </row>
        <row r="3671">
          <cell r="D3671">
            <v>0</v>
          </cell>
          <cell r="G3671" t="str">
            <v>SPCADJM2015NGYes</v>
          </cell>
        </row>
        <row r="3672">
          <cell r="D3672">
            <v>0</v>
          </cell>
          <cell r="G3672" t="str">
            <v>SPCADJM_2015NGYes</v>
          </cell>
        </row>
        <row r="3673">
          <cell r="D3673">
            <v>-114041.82019939191</v>
          </cell>
          <cell r="G3673" t="str">
            <v>SPCADJO2015NGYes</v>
          </cell>
        </row>
        <row r="3674">
          <cell r="D3674">
            <v>-114041.82019939191</v>
          </cell>
          <cell r="G3674" t="str">
            <v>SPCADJO_2015NGYes</v>
          </cell>
        </row>
        <row r="3675">
          <cell r="D3675">
            <v>0</v>
          </cell>
          <cell r="G3675" t="str">
            <v>STANPAC2015NGYes</v>
          </cell>
        </row>
        <row r="3676">
          <cell r="D3676">
            <v>0</v>
          </cell>
          <cell r="G3676" t="str">
            <v>AMNTX2015NGYes</v>
          </cell>
        </row>
        <row r="3677">
          <cell r="D3677">
            <v>0</v>
          </cell>
          <cell r="G3677" t="str">
            <v>AMTX2015NGYes</v>
          </cell>
        </row>
        <row r="3678">
          <cell r="D3678">
            <v>0</v>
          </cell>
          <cell r="G3678" t="str">
            <v>NUCDECNTX2015NGYes</v>
          </cell>
        </row>
        <row r="3679">
          <cell r="D3679">
            <v>0</v>
          </cell>
          <cell r="G3679" t="str">
            <v>NUCDECTX2015NGYes</v>
          </cell>
        </row>
        <row r="3680">
          <cell r="D3680">
            <v>0</v>
          </cell>
          <cell r="G3680" t="str">
            <v>SPCADJL2015NGYes</v>
          </cell>
        </row>
        <row r="3681">
          <cell r="D3681">
            <v>0</v>
          </cell>
          <cell r="G3681" t="str">
            <v>SPCADJL_2015NGYes</v>
          </cell>
        </row>
        <row r="3682">
          <cell r="D3682">
            <v>0</v>
          </cell>
          <cell r="G3682" t="str">
            <v>SPCADJM2015NGYes</v>
          </cell>
        </row>
        <row r="3683">
          <cell r="D3683">
            <v>0</v>
          </cell>
          <cell r="G3683" t="str">
            <v>SPCADJM_2015NGYes</v>
          </cell>
        </row>
        <row r="3684">
          <cell r="D3684">
            <v>0</v>
          </cell>
          <cell r="G3684" t="str">
            <v>SPCADJO2015NGYes</v>
          </cell>
        </row>
        <row r="3685">
          <cell r="D3685">
            <v>0</v>
          </cell>
          <cell r="G3685" t="str">
            <v>SPCADJO_2015NGYes</v>
          </cell>
        </row>
        <row r="3686">
          <cell r="D3686">
            <v>0</v>
          </cell>
          <cell r="G3686" t="str">
            <v>STANPAC2015NGYes</v>
          </cell>
        </row>
        <row r="3687">
          <cell r="D3687">
            <v>0</v>
          </cell>
          <cell r="G3687" t="str">
            <v>AMNTX2015NGNo</v>
          </cell>
        </row>
        <row r="3688">
          <cell r="D3688">
            <v>0</v>
          </cell>
          <cell r="G3688" t="str">
            <v>AMTX2015NGNo</v>
          </cell>
        </row>
        <row r="3689">
          <cell r="D3689">
            <v>0</v>
          </cell>
          <cell r="G3689" t="str">
            <v>NUCDECNTX2015NGNo</v>
          </cell>
        </row>
        <row r="3690">
          <cell r="D3690">
            <v>0</v>
          </cell>
          <cell r="G3690" t="str">
            <v>NUCDECTX2015NGNo</v>
          </cell>
        </row>
        <row r="3691">
          <cell r="D3691">
            <v>0</v>
          </cell>
          <cell r="G3691" t="str">
            <v>SPCADJL2015NGNo</v>
          </cell>
        </row>
        <row r="3692">
          <cell r="D3692">
            <v>0</v>
          </cell>
          <cell r="G3692" t="str">
            <v>SPCADJL_2015NGNo</v>
          </cell>
        </row>
        <row r="3693">
          <cell r="D3693">
            <v>0</v>
          </cell>
          <cell r="G3693" t="str">
            <v>SPCADJM2015NGNo</v>
          </cell>
        </row>
        <row r="3694">
          <cell r="D3694">
            <v>0</v>
          </cell>
          <cell r="G3694" t="str">
            <v>SPCADJM_2015NGNo</v>
          </cell>
        </row>
        <row r="3695">
          <cell r="D3695">
            <v>0</v>
          </cell>
          <cell r="G3695" t="str">
            <v>SPCADJO2015NGNo</v>
          </cell>
        </row>
        <row r="3696">
          <cell r="D3696">
            <v>0</v>
          </cell>
          <cell r="G3696" t="str">
            <v>SPCADJO_2015NGNo</v>
          </cell>
        </row>
        <row r="3697">
          <cell r="D3697">
            <v>0</v>
          </cell>
          <cell r="G3697" t="str">
            <v>STANPAC2015NGNo</v>
          </cell>
        </row>
        <row r="3698">
          <cell r="D3698">
            <v>0</v>
          </cell>
          <cell r="G3698" t="str">
            <v>AMNTX2015NGNo</v>
          </cell>
        </row>
        <row r="3699">
          <cell r="D3699">
            <v>0</v>
          </cell>
          <cell r="G3699" t="str">
            <v>AMTX2015NGNo</v>
          </cell>
        </row>
        <row r="3700">
          <cell r="D3700">
            <v>0</v>
          </cell>
          <cell r="G3700" t="str">
            <v>NUCDECNTX2015NGNo</v>
          </cell>
        </row>
        <row r="3701">
          <cell r="D3701">
            <v>0</v>
          </cell>
          <cell r="G3701" t="str">
            <v>NUCDECTX2015NGNo</v>
          </cell>
        </row>
        <row r="3702">
          <cell r="D3702">
            <v>0</v>
          </cell>
          <cell r="G3702" t="str">
            <v>SPCADJL2015NGNo</v>
          </cell>
        </row>
        <row r="3703">
          <cell r="D3703">
            <v>0</v>
          </cell>
          <cell r="G3703" t="str">
            <v>SPCADJL_2015NGNo</v>
          </cell>
        </row>
        <row r="3704">
          <cell r="D3704">
            <v>0</v>
          </cell>
          <cell r="G3704" t="str">
            <v>SPCADJM2015NGNo</v>
          </cell>
        </row>
        <row r="3705">
          <cell r="D3705">
            <v>0</v>
          </cell>
          <cell r="G3705" t="str">
            <v>SPCADJM_2015NGNo</v>
          </cell>
        </row>
        <row r="3706">
          <cell r="D3706">
            <v>0</v>
          </cell>
          <cell r="G3706" t="str">
            <v>SPCADJO2015NGNo</v>
          </cell>
        </row>
        <row r="3707">
          <cell r="D3707">
            <v>0</v>
          </cell>
          <cell r="G3707" t="str">
            <v>SPCADJO_2015NGNo</v>
          </cell>
        </row>
        <row r="3708">
          <cell r="D3708">
            <v>0</v>
          </cell>
          <cell r="G3708" t="str">
            <v>STANPAC2015NGNo</v>
          </cell>
        </row>
        <row r="3709">
          <cell r="D3709">
            <v>0</v>
          </cell>
          <cell r="G3709" t="str">
            <v>AMNTX2015NGNo</v>
          </cell>
        </row>
        <row r="3710">
          <cell r="D3710">
            <v>0</v>
          </cell>
          <cell r="G3710" t="str">
            <v>AMTX2015NGNo</v>
          </cell>
        </row>
        <row r="3711">
          <cell r="D3711">
            <v>0</v>
          </cell>
          <cell r="G3711" t="str">
            <v>NUCDECNTX2015NGNo</v>
          </cell>
        </row>
        <row r="3712">
          <cell r="D3712">
            <v>0</v>
          </cell>
          <cell r="G3712" t="str">
            <v>NUCDECTX2015NGNo</v>
          </cell>
        </row>
        <row r="3713">
          <cell r="D3713">
            <v>0</v>
          </cell>
          <cell r="G3713" t="str">
            <v>SPCADJL2015NGNo</v>
          </cell>
        </row>
        <row r="3714">
          <cell r="D3714">
            <v>0</v>
          </cell>
          <cell r="G3714" t="str">
            <v>SPCADJL_2015NGNo</v>
          </cell>
        </row>
        <row r="3715">
          <cell r="D3715">
            <v>0</v>
          </cell>
          <cell r="G3715" t="str">
            <v>SPCADJM2015NGNo</v>
          </cell>
        </row>
        <row r="3716">
          <cell r="D3716">
            <v>0</v>
          </cell>
          <cell r="G3716" t="str">
            <v>SPCADJM_2015NGNo</v>
          </cell>
        </row>
        <row r="3717">
          <cell r="D3717">
            <v>0</v>
          </cell>
          <cell r="G3717" t="str">
            <v>SPCADJO2015NGNo</v>
          </cell>
        </row>
        <row r="3718">
          <cell r="D3718">
            <v>0</v>
          </cell>
          <cell r="G3718" t="str">
            <v>SPCADJO_2015NGNo</v>
          </cell>
        </row>
        <row r="3719">
          <cell r="D3719">
            <v>0</v>
          </cell>
          <cell r="G3719" t="str">
            <v>STANPAC2015NGNo</v>
          </cell>
        </row>
        <row r="3720">
          <cell r="D3720">
            <v>0</v>
          </cell>
          <cell r="G3720" t="str">
            <v>AMNTX2015NGNo</v>
          </cell>
        </row>
        <row r="3721">
          <cell r="D3721">
            <v>0</v>
          </cell>
          <cell r="G3721" t="str">
            <v>AMTX2015NGNo</v>
          </cell>
        </row>
        <row r="3722">
          <cell r="D3722">
            <v>0</v>
          </cell>
          <cell r="G3722" t="str">
            <v>NUCDECNTX2015NGNo</v>
          </cell>
        </row>
        <row r="3723">
          <cell r="D3723">
            <v>0</v>
          </cell>
          <cell r="G3723" t="str">
            <v>NUCDECTX2015NGNo</v>
          </cell>
        </row>
        <row r="3724">
          <cell r="D3724">
            <v>0</v>
          </cell>
          <cell r="G3724" t="str">
            <v>SPCADJL2015NGNo</v>
          </cell>
        </row>
        <row r="3725">
          <cell r="D3725">
            <v>0</v>
          </cell>
          <cell r="G3725" t="str">
            <v>SPCADJL_2015NGNo</v>
          </cell>
        </row>
        <row r="3726">
          <cell r="D3726">
            <v>0</v>
          </cell>
          <cell r="G3726" t="str">
            <v>SPCADJM2015NGNo</v>
          </cell>
        </row>
        <row r="3727">
          <cell r="D3727">
            <v>0</v>
          </cell>
          <cell r="G3727" t="str">
            <v>SPCADJM_2015NGNo</v>
          </cell>
        </row>
        <row r="3728">
          <cell r="D3728">
            <v>0</v>
          </cell>
          <cell r="G3728" t="str">
            <v>SPCADJO2015NGNo</v>
          </cell>
        </row>
        <row r="3729">
          <cell r="D3729">
            <v>0</v>
          </cell>
          <cell r="G3729" t="str">
            <v>SPCADJO_2015NGNo</v>
          </cell>
        </row>
        <row r="3730">
          <cell r="D3730">
            <v>0</v>
          </cell>
          <cell r="G3730" t="str">
            <v>STANPAC2015NGNo</v>
          </cell>
        </row>
        <row r="3731">
          <cell r="D3731">
            <v>0</v>
          </cell>
          <cell r="G3731" t="str">
            <v>AMNTX2015OGNo</v>
          </cell>
        </row>
        <row r="3732">
          <cell r="D3732">
            <v>0</v>
          </cell>
          <cell r="G3732" t="str">
            <v>AMTX2015OGNo</v>
          </cell>
        </row>
        <row r="3733">
          <cell r="D3733">
            <v>0</v>
          </cell>
          <cell r="G3733" t="str">
            <v>NUCDECNTX2015OGNo</v>
          </cell>
        </row>
        <row r="3734">
          <cell r="D3734">
            <v>0</v>
          </cell>
          <cell r="G3734" t="str">
            <v>NUCDECTX2015OGNo</v>
          </cell>
        </row>
        <row r="3735">
          <cell r="D3735">
            <v>0</v>
          </cell>
          <cell r="G3735" t="str">
            <v>SPCADJL2015OGNo</v>
          </cell>
        </row>
        <row r="3736">
          <cell r="D3736">
            <v>0</v>
          </cell>
          <cell r="G3736" t="str">
            <v>SPCADJL_2015OGNo</v>
          </cell>
        </row>
        <row r="3737">
          <cell r="D3737">
            <v>0</v>
          </cell>
          <cell r="G3737" t="str">
            <v>SPCADJM2015OGNo</v>
          </cell>
        </row>
        <row r="3738">
          <cell r="D3738">
            <v>0</v>
          </cell>
          <cell r="G3738" t="str">
            <v>SPCADJM_2015OGNo</v>
          </cell>
        </row>
        <row r="3739">
          <cell r="D3739">
            <v>0</v>
          </cell>
          <cell r="G3739" t="str">
            <v>SPCADJO2015OGNo</v>
          </cell>
        </row>
        <row r="3740">
          <cell r="D3740">
            <v>0</v>
          </cell>
          <cell r="G3740" t="str">
            <v>SPCADJO_2015OGNo</v>
          </cell>
        </row>
        <row r="3741">
          <cell r="D3741">
            <v>0</v>
          </cell>
          <cell r="G3741" t="str">
            <v>STANPAC2015OGNo</v>
          </cell>
        </row>
        <row r="3742">
          <cell r="D3742">
            <v>0</v>
          </cell>
          <cell r="G3742" t="str">
            <v>AMNTX2015OGYes</v>
          </cell>
        </row>
        <row r="3743">
          <cell r="D3743">
            <v>0</v>
          </cell>
          <cell r="G3743" t="str">
            <v>AMTX2015OGYes</v>
          </cell>
        </row>
        <row r="3744">
          <cell r="D3744">
            <v>0</v>
          </cell>
          <cell r="G3744" t="str">
            <v>NUCDECNTX2015OGYes</v>
          </cell>
        </row>
        <row r="3745">
          <cell r="D3745">
            <v>0</v>
          </cell>
          <cell r="G3745" t="str">
            <v>NUCDECTX2015OGYes</v>
          </cell>
        </row>
        <row r="3746">
          <cell r="D3746">
            <v>0</v>
          </cell>
          <cell r="G3746" t="str">
            <v>SPCADJL2015OGYes</v>
          </cell>
        </row>
        <row r="3747">
          <cell r="D3747">
            <v>0</v>
          </cell>
          <cell r="G3747" t="str">
            <v>SPCADJL_2015OGYes</v>
          </cell>
        </row>
        <row r="3748">
          <cell r="D3748">
            <v>0</v>
          </cell>
          <cell r="G3748" t="str">
            <v>SPCADJM2015OGYes</v>
          </cell>
        </row>
        <row r="3749">
          <cell r="D3749">
            <v>0</v>
          </cell>
          <cell r="G3749" t="str">
            <v>SPCADJM_2015OGYes</v>
          </cell>
        </row>
        <row r="3750">
          <cell r="D3750">
            <v>0</v>
          </cell>
          <cell r="G3750" t="str">
            <v>SPCADJO2015OGYes</v>
          </cell>
        </row>
        <row r="3751">
          <cell r="D3751">
            <v>0</v>
          </cell>
          <cell r="G3751" t="str">
            <v>SPCADJO_2015OGYes</v>
          </cell>
        </row>
        <row r="3752">
          <cell r="D3752">
            <v>0</v>
          </cell>
          <cell r="G3752" t="str">
            <v>STANPAC2015OGYes</v>
          </cell>
        </row>
        <row r="3753">
          <cell r="D3753">
            <v>0</v>
          </cell>
          <cell r="G3753" t="str">
            <v>AMNTX2015OGYes</v>
          </cell>
        </row>
        <row r="3754">
          <cell r="D3754">
            <v>0</v>
          </cell>
          <cell r="G3754" t="str">
            <v>AMTX2015OGYes</v>
          </cell>
        </row>
        <row r="3755">
          <cell r="D3755">
            <v>0</v>
          </cell>
          <cell r="G3755" t="str">
            <v>NUCDECNTX2015OGYes</v>
          </cell>
        </row>
        <row r="3756">
          <cell r="D3756">
            <v>0</v>
          </cell>
          <cell r="G3756" t="str">
            <v>NUCDECTX2015OGYes</v>
          </cell>
        </row>
        <row r="3757">
          <cell r="D3757">
            <v>0</v>
          </cell>
          <cell r="G3757" t="str">
            <v>SPCADJL2015OGYes</v>
          </cell>
        </row>
        <row r="3758">
          <cell r="D3758">
            <v>0</v>
          </cell>
          <cell r="G3758" t="str">
            <v>SPCADJL_2015OGYes</v>
          </cell>
        </row>
        <row r="3759">
          <cell r="D3759">
            <v>0</v>
          </cell>
          <cell r="G3759" t="str">
            <v>SPCADJM2015OGYes</v>
          </cell>
        </row>
        <row r="3760">
          <cell r="D3760">
            <v>0</v>
          </cell>
          <cell r="G3760" t="str">
            <v>SPCADJM_2015OGYes</v>
          </cell>
        </row>
        <row r="3761">
          <cell r="D3761">
            <v>0</v>
          </cell>
          <cell r="G3761" t="str">
            <v>SPCADJO2015OGYes</v>
          </cell>
        </row>
        <row r="3762">
          <cell r="D3762">
            <v>0</v>
          </cell>
          <cell r="G3762" t="str">
            <v>SPCADJO_2015OGYes</v>
          </cell>
        </row>
        <row r="3763">
          <cell r="D3763">
            <v>0</v>
          </cell>
          <cell r="G3763" t="str">
            <v>STANPAC2015OGYes</v>
          </cell>
        </row>
        <row r="3764">
          <cell r="D3764">
            <v>0</v>
          </cell>
          <cell r="G3764" t="str">
            <v>AMNTX2015ETNo</v>
          </cell>
        </row>
        <row r="3765">
          <cell r="D3765">
            <v>0</v>
          </cell>
          <cell r="G3765" t="str">
            <v>AMTX2015ETNo</v>
          </cell>
        </row>
        <row r="3766">
          <cell r="D3766">
            <v>0</v>
          </cell>
          <cell r="G3766" t="str">
            <v>NUCDECNTX2015ETNo</v>
          </cell>
        </row>
        <row r="3767">
          <cell r="D3767">
            <v>0</v>
          </cell>
          <cell r="G3767" t="str">
            <v>NUCDECTX2015ETNo</v>
          </cell>
        </row>
        <row r="3768">
          <cell r="D3768">
            <v>0</v>
          </cell>
          <cell r="G3768" t="str">
            <v>SPCADJL2015ETNo</v>
          </cell>
        </row>
        <row r="3769">
          <cell r="D3769">
            <v>0</v>
          </cell>
          <cell r="G3769" t="str">
            <v>SPCADJL_2015ETNo</v>
          </cell>
        </row>
        <row r="3770">
          <cell r="D3770">
            <v>0</v>
          </cell>
          <cell r="G3770" t="str">
            <v>SPCADJM2015ETNo</v>
          </cell>
        </row>
        <row r="3771">
          <cell r="D3771">
            <v>0</v>
          </cell>
          <cell r="G3771" t="str">
            <v>SPCADJM_2015ETNo</v>
          </cell>
        </row>
        <row r="3772">
          <cell r="D3772">
            <v>0</v>
          </cell>
          <cell r="G3772" t="str">
            <v>SPCADJO2015ETNo</v>
          </cell>
        </row>
        <row r="3773">
          <cell r="D3773">
            <v>0</v>
          </cell>
          <cell r="G3773" t="str">
            <v>SPCADJO_2015ETNo</v>
          </cell>
        </row>
        <row r="3774">
          <cell r="D3774">
            <v>0</v>
          </cell>
          <cell r="G3774" t="str">
            <v>STANPAC2015ETNo</v>
          </cell>
        </row>
        <row r="3775">
          <cell r="D3775">
            <v>0</v>
          </cell>
          <cell r="G3775" t="str">
            <v>AMNTX2015ETNo</v>
          </cell>
        </row>
        <row r="3776">
          <cell r="D3776">
            <v>0</v>
          </cell>
          <cell r="G3776" t="str">
            <v>AMTX2015ETNo</v>
          </cell>
        </row>
        <row r="3777">
          <cell r="D3777">
            <v>0</v>
          </cell>
          <cell r="G3777" t="str">
            <v>NUCDECNTX2015ETNo</v>
          </cell>
        </row>
        <row r="3778">
          <cell r="D3778">
            <v>0</v>
          </cell>
          <cell r="G3778" t="str">
            <v>NUCDECTX2015ETNo</v>
          </cell>
        </row>
        <row r="3779">
          <cell r="D3779">
            <v>0</v>
          </cell>
          <cell r="G3779" t="str">
            <v>SPCADJL2015ETNo</v>
          </cell>
        </row>
        <row r="3780">
          <cell r="D3780">
            <v>0</v>
          </cell>
          <cell r="G3780" t="str">
            <v>SPCADJL_2015ETNo</v>
          </cell>
        </row>
        <row r="3781">
          <cell r="D3781">
            <v>0</v>
          </cell>
          <cell r="G3781" t="str">
            <v>SPCADJM2015ETNo</v>
          </cell>
        </row>
        <row r="3782">
          <cell r="D3782">
            <v>0</v>
          </cell>
          <cell r="G3782" t="str">
            <v>SPCADJM_2015ETNo</v>
          </cell>
        </row>
        <row r="3783">
          <cell r="D3783">
            <v>0</v>
          </cell>
          <cell r="G3783" t="str">
            <v>SPCADJO2015ETNo</v>
          </cell>
        </row>
        <row r="3784">
          <cell r="D3784">
            <v>0</v>
          </cell>
          <cell r="G3784" t="str">
            <v>SPCADJO_2015ETNo</v>
          </cell>
        </row>
        <row r="3785">
          <cell r="D3785">
            <v>0</v>
          </cell>
          <cell r="G3785" t="str">
            <v>STANPAC2015ETNo</v>
          </cell>
        </row>
        <row r="3786">
          <cell r="D3786">
            <v>0</v>
          </cell>
          <cell r="G3786" t="str">
            <v>AMNTX2015ETNo</v>
          </cell>
        </row>
        <row r="3787">
          <cell r="D3787">
            <v>0</v>
          </cell>
          <cell r="G3787" t="str">
            <v>AMTX2015ETNo</v>
          </cell>
        </row>
        <row r="3788">
          <cell r="D3788">
            <v>0</v>
          </cell>
          <cell r="G3788" t="str">
            <v>NUCDECNTX2015ETNo</v>
          </cell>
        </row>
        <row r="3789">
          <cell r="D3789">
            <v>0</v>
          </cell>
          <cell r="G3789" t="str">
            <v>NUCDECTX2015ETNo</v>
          </cell>
        </row>
        <row r="3790">
          <cell r="D3790">
            <v>0</v>
          </cell>
          <cell r="G3790" t="str">
            <v>SPCADJL2015ETNo</v>
          </cell>
        </row>
        <row r="3791">
          <cell r="D3791">
            <v>0</v>
          </cell>
          <cell r="G3791" t="str">
            <v>SPCADJL_2015ETNo</v>
          </cell>
        </row>
        <row r="3792">
          <cell r="D3792">
            <v>0</v>
          </cell>
          <cell r="G3792" t="str">
            <v>SPCADJM2015ETNo</v>
          </cell>
        </row>
        <row r="3793">
          <cell r="D3793">
            <v>0</v>
          </cell>
          <cell r="G3793" t="str">
            <v>SPCADJM_2015ETNo</v>
          </cell>
        </row>
        <row r="3794">
          <cell r="D3794">
            <v>0</v>
          </cell>
          <cell r="G3794" t="str">
            <v>SPCADJO2015ETNo</v>
          </cell>
        </row>
        <row r="3795">
          <cell r="D3795">
            <v>0</v>
          </cell>
          <cell r="G3795" t="str">
            <v>SPCADJO_2015ETNo</v>
          </cell>
        </row>
        <row r="3796">
          <cell r="D3796">
            <v>0</v>
          </cell>
          <cell r="G3796" t="str">
            <v>STANPAC2015ETNo</v>
          </cell>
        </row>
        <row r="3797">
          <cell r="D3797">
            <v>0</v>
          </cell>
          <cell r="G3797" t="str">
            <v>AMNTX2015ETNo</v>
          </cell>
        </row>
        <row r="3798">
          <cell r="D3798">
            <v>0</v>
          </cell>
          <cell r="G3798" t="str">
            <v>AMTX2015ETNo</v>
          </cell>
        </row>
        <row r="3799">
          <cell r="D3799">
            <v>0</v>
          </cell>
          <cell r="G3799" t="str">
            <v>NUCDECNTX2015ETNo</v>
          </cell>
        </row>
        <row r="3800">
          <cell r="D3800">
            <v>0</v>
          </cell>
          <cell r="G3800" t="str">
            <v>NUCDECTX2015ETNo</v>
          </cell>
        </row>
        <row r="3801">
          <cell r="D3801">
            <v>0</v>
          </cell>
          <cell r="G3801" t="str">
            <v>SPCADJL2015ETNo</v>
          </cell>
        </row>
        <row r="3802">
          <cell r="D3802">
            <v>0</v>
          </cell>
          <cell r="G3802" t="str">
            <v>SPCADJL_2015ETNo</v>
          </cell>
        </row>
        <row r="3803">
          <cell r="D3803">
            <v>0</v>
          </cell>
          <cell r="G3803" t="str">
            <v>SPCADJM2015ETNo</v>
          </cell>
        </row>
        <row r="3804">
          <cell r="D3804">
            <v>0</v>
          </cell>
          <cell r="G3804" t="str">
            <v>SPCADJM_2015ETNo</v>
          </cell>
        </row>
        <row r="3805">
          <cell r="D3805">
            <v>0</v>
          </cell>
          <cell r="G3805" t="str">
            <v>SPCADJO2015ETNo</v>
          </cell>
        </row>
        <row r="3806">
          <cell r="D3806">
            <v>0</v>
          </cell>
          <cell r="G3806" t="str">
            <v>SPCADJO_2015ETNo</v>
          </cell>
        </row>
        <row r="3807">
          <cell r="D3807">
            <v>0</v>
          </cell>
          <cell r="G3807" t="str">
            <v>STANPAC2015ETNo</v>
          </cell>
        </row>
        <row r="3808">
          <cell r="D3808">
            <v>0</v>
          </cell>
          <cell r="G3808" t="str">
            <v>AMNTX2015ETNo</v>
          </cell>
        </row>
        <row r="3809">
          <cell r="D3809">
            <v>0</v>
          </cell>
          <cell r="G3809" t="str">
            <v>AMTX2015ETNo</v>
          </cell>
        </row>
        <row r="3810">
          <cell r="D3810">
            <v>0</v>
          </cell>
          <cell r="G3810" t="str">
            <v>NUCDECNTX2015ETNo</v>
          </cell>
        </row>
        <row r="3811">
          <cell r="D3811">
            <v>0</v>
          </cell>
          <cell r="G3811" t="str">
            <v>NUCDECTX2015ETNo</v>
          </cell>
        </row>
        <row r="3812">
          <cell r="D3812">
            <v>0</v>
          </cell>
          <cell r="G3812" t="str">
            <v>SPCADJL2015ETNo</v>
          </cell>
        </row>
        <row r="3813">
          <cell r="D3813">
            <v>0</v>
          </cell>
          <cell r="G3813" t="str">
            <v>SPCADJL_2015ETNo</v>
          </cell>
        </row>
        <row r="3814">
          <cell r="D3814">
            <v>0</v>
          </cell>
          <cell r="G3814" t="str">
            <v>SPCADJM2015ETNo</v>
          </cell>
        </row>
        <row r="3815">
          <cell r="D3815">
            <v>0</v>
          </cell>
          <cell r="G3815" t="str">
            <v>SPCADJM_2015ETNo</v>
          </cell>
        </row>
        <row r="3816">
          <cell r="D3816">
            <v>0</v>
          </cell>
          <cell r="G3816" t="str">
            <v>SPCADJO2015ETNo</v>
          </cell>
        </row>
        <row r="3817">
          <cell r="D3817">
            <v>0</v>
          </cell>
          <cell r="G3817" t="str">
            <v>SPCADJO_2015ETNo</v>
          </cell>
        </row>
        <row r="3818">
          <cell r="D3818">
            <v>0</v>
          </cell>
          <cell r="G3818" t="str">
            <v>STANPAC2015ETNo</v>
          </cell>
        </row>
        <row r="3819">
          <cell r="D3819">
            <v>0</v>
          </cell>
          <cell r="G3819" t="str">
            <v>AMNTX2015ETNo</v>
          </cell>
        </row>
        <row r="3820">
          <cell r="D3820">
            <v>0</v>
          </cell>
          <cell r="G3820" t="str">
            <v>AMTX2015ETNo</v>
          </cell>
        </row>
        <row r="3821">
          <cell r="D3821">
            <v>0</v>
          </cell>
          <cell r="G3821" t="str">
            <v>NUCDECNTX2015ETNo</v>
          </cell>
        </row>
        <row r="3822">
          <cell r="D3822">
            <v>0</v>
          </cell>
          <cell r="G3822" t="str">
            <v>NUCDECTX2015ETNo</v>
          </cell>
        </row>
        <row r="3823">
          <cell r="D3823">
            <v>0</v>
          </cell>
          <cell r="G3823" t="str">
            <v>SPCADJL2015ETNo</v>
          </cell>
        </row>
        <row r="3824">
          <cell r="D3824">
            <v>0</v>
          </cell>
          <cell r="G3824" t="str">
            <v>SPCADJL_2015ETNo</v>
          </cell>
        </row>
        <row r="3825">
          <cell r="D3825">
            <v>0</v>
          </cell>
          <cell r="G3825" t="str">
            <v>SPCADJM2015ETNo</v>
          </cell>
        </row>
        <row r="3826">
          <cell r="D3826">
            <v>0</v>
          </cell>
          <cell r="G3826" t="str">
            <v>SPCADJM_2015ETNo</v>
          </cell>
        </row>
        <row r="3827">
          <cell r="D3827">
            <v>0</v>
          </cell>
          <cell r="G3827" t="str">
            <v>SPCADJO2015ETNo</v>
          </cell>
        </row>
        <row r="3828">
          <cell r="D3828">
            <v>0</v>
          </cell>
          <cell r="G3828" t="str">
            <v>SPCADJO_2015ETNo</v>
          </cell>
        </row>
        <row r="3829">
          <cell r="D3829">
            <v>0</v>
          </cell>
          <cell r="G3829" t="str">
            <v>STANPAC2015ETNo</v>
          </cell>
        </row>
        <row r="3830">
          <cell r="D3830">
            <v>0</v>
          </cell>
          <cell r="G3830" t="str">
            <v>AMNTX2015GENo</v>
          </cell>
        </row>
        <row r="3831">
          <cell r="D3831">
            <v>0</v>
          </cell>
          <cell r="G3831" t="str">
            <v>AMTX2015GENo</v>
          </cell>
        </row>
        <row r="3832">
          <cell r="D3832">
            <v>0</v>
          </cell>
          <cell r="G3832" t="str">
            <v>NUCDECNTX2015GENo</v>
          </cell>
        </row>
        <row r="3833">
          <cell r="D3833">
            <v>0</v>
          </cell>
          <cell r="G3833" t="str">
            <v>NUCDECTX2015GENo</v>
          </cell>
        </row>
        <row r="3834">
          <cell r="D3834">
            <v>0</v>
          </cell>
          <cell r="G3834" t="str">
            <v>SPCADJL2015GENo</v>
          </cell>
        </row>
        <row r="3835">
          <cell r="D3835">
            <v>0</v>
          </cell>
          <cell r="G3835" t="str">
            <v>SPCADJL_2015GENo</v>
          </cell>
        </row>
        <row r="3836">
          <cell r="D3836">
            <v>0</v>
          </cell>
          <cell r="G3836" t="str">
            <v>SPCADJM2015GENo</v>
          </cell>
        </row>
        <row r="3837">
          <cell r="D3837">
            <v>0</v>
          </cell>
          <cell r="G3837" t="str">
            <v>SPCADJM_2015GENo</v>
          </cell>
        </row>
        <row r="3838">
          <cell r="D3838">
            <v>0</v>
          </cell>
          <cell r="G3838" t="str">
            <v>SPCADJO2015GENo</v>
          </cell>
        </row>
        <row r="3839">
          <cell r="D3839">
            <v>0</v>
          </cell>
          <cell r="G3839" t="str">
            <v>SPCADJO_2015GENo</v>
          </cell>
        </row>
        <row r="3840">
          <cell r="D3840">
            <v>0</v>
          </cell>
          <cell r="G3840" t="str">
            <v>STANPAC2015GENo</v>
          </cell>
        </row>
        <row r="3841">
          <cell r="D3841">
            <v>0</v>
          </cell>
          <cell r="G3841" t="str">
            <v>AMNTX2015EDYes</v>
          </cell>
        </row>
        <row r="3842">
          <cell r="D3842">
            <v>0</v>
          </cell>
          <cell r="G3842" t="str">
            <v>AMTX2015EDYes</v>
          </cell>
        </row>
        <row r="3843">
          <cell r="D3843">
            <v>0</v>
          </cell>
          <cell r="G3843" t="str">
            <v>NUCDECNTX2015EDYes</v>
          </cell>
        </row>
        <row r="3844">
          <cell r="D3844">
            <v>0</v>
          </cell>
          <cell r="G3844" t="str">
            <v>NUCDECTX2015EDYes</v>
          </cell>
        </row>
        <row r="3845">
          <cell r="D3845">
            <v>0</v>
          </cell>
          <cell r="G3845" t="str">
            <v>SPCADJL2015EDYes</v>
          </cell>
        </row>
        <row r="3846">
          <cell r="D3846">
            <v>0</v>
          </cell>
          <cell r="G3846" t="str">
            <v>SPCADJL_2015EDYes</v>
          </cell>
        </row>
        <row r="3847">
          <cell r="D3847">
            <v>0</v>
          </cell>
          <cell r="G3847" t="str">
            <v>SPCADJM2015EDYes</v>
          </cell>
        </row>
        <row r="3848">
          <cell r="D3848">
            <v>0</v>
          </cell>
          <cell r="G3848" t="str">
            <v>SPCADJM_2015EDYes</v>
          </cell>
        </row>
        <row r="3849">
          <cell r="D3849">
            <v>9002.0608842167821</v>
          </cell>
          <cell r="G3849" t="str">
            <v>SPCADJO2015EDYes</v>
          </cell>
        </row>
        <row r="3850">
          <cell r="D3850">
            <v>9002.0608842167821</v>
          </cell>
          <cell r="G3850" t="str">
            <v>SPCADJO_2015EDYes</v>
          </cell>
        </row>
        <row r="3851">
          <cell r="D3851">
            <v>0</v>
          </cell>
          <cell r="G3851" t="str">
            <v>STANPAC2015EDYes</v>
          </cell>
        </row>
        <row r="3852">
          <cell r="D3852">
            <v>0</v>
          </cell>
          <cell r="G3852" t="str">
            <v>AMNTX2015EDYes</v>
          </cell>
        </row>
        <row r="3853">
          <cell r="D3853">
            <v>0</v>
          </cell>
          <cell r="G3853" t="str">
            <v>AMTX2015EDYes</v>
          </cell>
        </row>
        <row r="3854">
          <cell r="D3854">
            <v>0</v>
          </cell>
          <cell r="G3854" t="str">
            <v>NUCDECNTX2015EDYes</v>
          </cell>
        </row>
        <row r="3855">
          <cell r="D3855">
            <v>0</v>
          </cell>
          <cell r="G3855" t="str">
            <v>NUCDECTX2015EDYes</v>
          </cell>
        </row>
        <row r="3856">
          <cell r="D3856">
            <v>0</v>
          </cell>
          <cell r="G3856" t="str">
            <v>SPCADJL2015EDYes</v>
          </cell>
        </row>
        <row r="3857">
          <cell r="D3857">
            <v>0</v>
          </cell>
          <cell r="G3857" t="str">
            <v>SPCADJL_2015EDYes</v>
          </cell>
        </row>
        <row r="3858">
          <cell r="D3858">
            <v>0</v>
          </cell>
          <cell r="G3858" t="str">
            <v>SPCADJM2015EDYes</v>
          </cell>
        </row>
        <row r="3859">
          <cell r="D3859">
            <v>0</v>
          </cell>
          <cell r="G3859" t="str">
            <v>SPCADJM_2015EDYes</v>
          </cell>
        </row>
        <row r="3860">
          <cell r="D3860">
            <v>0</v>
          </cell>
          <cell r="G3860" t="str">
            <v>SPCADJO2015EDYes</v>
          </cell>
        </row>
        <row r="3861">
          <cell r="D3861">
            <v>0</v>
          </cell>
          <cell r="G3861" t="str">
            <v>SPCADJO_2015EDYes</v>
          </cell>
        </row>
        <row r="3862">
          <cell r="D3862">
            <v>0</v>
          </cell>
          <cell r="G3862" t="str">
            <v>STANPAC2015EDYes</v>
          </cell>
        </row>
        <row r="3863">
          <cell r="D3863">
            <v>0</v>
          </cell>
          <cell r="G3863" t="str">
            <v>AMNTX2015EDYes</v>
          </cell>
        </row>
        <row r="3864">
          <cell r="D3864">
            <v>0</v>
          </cell>
          <cell r="G3864" t="str">
            <v>AMTX2015EDYes</v>
          </cell>
        </row>
        <row r="3865">
          <cell r="D3865">
            <v>0</v>
          </cell>
          <cell r="G3865" t="str">
            <v>NUCDECNTX2015EDYes</v>
          </cell>
        </row>
        <row r="3866">
          <cell r="D3866">
            <v>0</v>
          </cell>
          <cell r="G3866" t="str">
            <v>NUCDECTX2015EDYes</v>
          </cell>
        </row>
        <row r="3867">
          <cell r="D3867">
            <v>0</v>
          </cell>
          <cell r="G3867" t="str">
            <v>SPCADJL2015EDYes</v>
          </cell>
        </row>
        <row r="3868">
          <cell r="D3868">
            <v>0</v>
          </cell>
          <cell r="G3868" t="str">
            <v>SPCADJL_2015EDYes</v>
          </cell>
        </row>
        <row r="3869">
          <cell r="D3869">
            <v>0</v>
          </cell>
          <cell r="G3869" t="str">
            <v>SPCADJM2015EDYes</v>
          </cell>
        </row>
        <row r="3870">
          <cell r="D3870">
            <v>0</v>
          </cell>
          <cell r="G3870" t="str">
            <v>SPCADJM_2015EDYes</v>
          </cell>
        </row>
        <row r="3871">
          <cell r="D3871">
            <v>0</v>
          </cell>
          <cell r="G3871" t="str">
            <v>SPCADJO2015EDYes</v>
          </cell>
        </row>
        <row r="3872">
          <cell r="D3872">
            <v>0</v>
          </cell>
          <cell r="G3872" t="str">
            <v>SPCADJO_2015EDYes</v>
          </cell>
        </row>
        <row r="3873">
          <cell r="D3873">
            <v>0</v>
          </cell>
          <cell r="G3873" t="str">
            <v>STANPAC2015EDYes</v>
          </cell>
        </row>
        <row r="3874">
          <cell r="D3874">
            <v>0</v>
          </cell>
          <cell r="G3874" t="str">
            <v>AMNTX2015EDNo</v>
          </cell>
        </row>
        <row r="3875">
          <cell r="D3875">
            <v>0</v>
          </cell>
          <cell r="G3875" t="str">
            <v>AMTX2015EDNo</v>
          </cell>
        </row>
        <row r="3876">
          <cell r="D3876">
            <v>0</v>
          </cell>
          <cell r="G3876" t="str">
            <v>NUCDECNTX2015EDNo</v>
          </cell>
        </row>
        <row r="3877">
          <cell r="D3877">
            <v>0</v>
          </cell>
          <cell r="G3877" t="str">
            <v>NUCDECTX2015EDNo</v>
          </cell>
        </row>
        <row r="3878">
          <cell r="D3878">
            <v>0</v>
          </cell>
          <cell r="G3878" t="str">
            <v>SPCADJL2015EDNo</v>
          </cell>
        </row>
        <row r="3879">
          <cell r="D3879">
            <v>0</v>
          </cell>
          <cell r="G3879" t="str">
            <v>SPCADJL_2015EDNo</v>
          </cell>
        </row>
        <row r="3880">
          <cell r="D3880">
            <v>0</v>
          </cell>
          <cell r="G3880" t="str">
            <v>SPCADJM2015EDNo</v>
          </cell>
        </row>
        <row r="3881">
          <cell r="D3881">
            <v>0</v>
          </cell>
          <cell r="G3881" t="str">
            <v>SPCADJM_2015EDNo</v>
          </cell>
        </row>
        <row r="3882">
          <cell r="D3882">
            <v>0</v>
          </cell>
          <cell r="G3882" t="str">
            <v>SPCADJO2015EDNo</v>
          </cell>
        </row>
        <row r="3883">
          <cell r="D3883">
            <v>0</v>
          </cell>
          <cell r="G3883" t="str">
            <v>SPCADJO_2015EDNo</v>
          </cell>
        </row>
        <row r="3884">
          <cell r="D3884">
            <v>0</v>
          </cell>
          <cell r="G3884" t="str">
            <v>STANPAC2015EDNo</v>
          </cell>
        </row>
        <row r="3885">
          <cell r="D3885">
            <v>0</v>
          </cell>
          <cell r="G3885" t="str">
            <v>AMNTX2015  No</v>
          </cell>
        </row>
        <row r="3886">
          <cell r="D3886">
            <v>0</v>
          </cell>
          <cell r="G3886" t="str">
            <v>AMTX2015  No</v>
          </cell>
        </row>
        <row r="3887">
          <cell r="D3887">
            <v>0</v>
          </cell>
          <cell r="G3887" t="str">
            <v>NUCDECNTX2015  No</v>
          </cell>
        </row>
        <row r="3888">
          <cell r="D3888">
            <v>0</v>
          </cell>
          <cell r="G3888" t="str">
            <v>NUCDECTX2015  No</v>
          </cell>
        </row>
        <row r="3889">
          <cell r="D3889">
            <v>0</v>
          </cell>
          <cell r="G3889" t="str">
            <v>SPCADJL2015  No</v>
          </cell>
        </row>
        <row r="3890">
          <cell r="D3890">
            <v>0</v>
          </cell>
          <cell r="G3890" t="str">
            <v>SPCADJL_2015  No</v>
          </cell>
        </row>
        <row r="3891">
          <cell r="D3891">
            <v>0</v>
          </cell>
          <cell r="G3891" t="str">
            <v>SPCADJM2015  No</v>
          </cell>
        </row>
        <row r="3892">
          <cell r="D3892">
            <v>0</v>
          </cell>
          <cell r="G3892" t="str">
            <v>SPCADJM_2015  No</v>
          </cell>
        </row>
        <row r="3893">
          <cell r="D3893">
            <v>0</v>
          </cell>
          <cell r="G3893" t="str">
            <v>SPCADJO2015  No</v>
          </cell>
        </row>
        <row r="3894">
          <cell r="D3894">
            <v>0</v>
          </cell>
          <cell r="G3894" t="str">
            <v>SPCADJO_2015  No</v>
          </cell>
        </row>
        <row r="3895">
          <cell r="D3895">
            <v>0</v>
          </cell>
          <cell r="G3895" t="str">
            <v>STANPAC2015  No</v>
          </cell>
        </row>
        <row r="3896">
          <cell r="D3896">
            <v>0</v>
          </cell>
          <cell r="G3896" t="str">
            <v>AMNTX2015EDYes</v>
          </cell>
        </row>
        <row r="3897">
          <cell r="D3897">
            <v>0</v>
          </cell>
          <cell r="G3897" t="str">
            <v>AMTX2015EDYes</v>
          </cell>
        </row>
        <row r="3898">
          <cell r="D3898">
            <v>0</v>
          </cell>
          <cell r="G3898" t="str">
            <v>NUCDECNTX2015EDYes</v>
          </cell>
        </row>
        <row r="3899">
          <cell r="D3899">
            <v>0</v>
          </cell>
          <cell r="G3899" t="str">
            <v>NUCDECTX2015EDYes</v>
          </cell>
        </row>
        <row r="3900">
          <cell r="D3900">
            <v>0</v>
          </cell>
          <cell r="G3900" t="str">
            <v>SPCADJL2015EDYes</v>
          </cell>
        </row>
        <row r="3901">
          <cell r="D3901">
            <v>0</v>
          </cell>
          <cell r="G3901" t="str">
            <v>SPCADJL_2015EDYes</v>
          </cell>
        </row>
        <row r="3902">
          <cell r="D3902">
            <v>0</v>
          </cell>
          <cell r="G3902" t="str">
            <v>SPCADJM2015EDYes</v>
          </cell>
        </row>
        <row r="3903">
          <cell r="D3903">
            <v>0</v>
          </cell>
          <cell r="G3903" t="str">
            <v>SPCADJM_2015EDYes</v>
          </cell>
        </row>
        <row r="3904">
          <cell r="D3904">
            <v>0</v>
          </cell>
          <cell r="G3904" t="str">
            <v>SPCADJO2015EDYes</v>
          </cell>
        </row>
        <row r="3905">
          <cell r="D3905">
            <v>0</v>
          </cell>
          <cell r="G3905" t="str">
            <v>SPCADJO_2015EDYes</v>
          </cell>
        </row>
        <row r="3906">
          <cell r="D3906">
            <v>0</v>
          </cell>
          <cell r="G3906" t="str">
            <v>STANPAC2015EDYes</v>
          </cell>
        </row>
        <row r="3907">
          <cell r="D3907">
            <v>0</v>
          </cell>
          <cell r="G3907" t="str">
            <v>AMNTX2015EDYes</v>
          </cell>
        </row>
        <row r="3908">
          <cell r="D3908">
            <v>0</v>
          </cell>
          <cell r="G3908" t="str">
            <v>AMTX2015EDYes</v>
          </cell>
        </row>
        <row r="3909">
          <cell r="D3909">
            <v>0</v>
          </cell>
          <cell r="G3909" t="str">
            <v>NUCDECNTX2015EDYes</v>
          </cell>
        </row>
        <row r="3910">
          <cell r="D3910">
            <v>0</v>
          </cell>
          <cell r="G3910" t="str">
            <v>NUCDECTX2015EDYes</v>
          </cell>
        </row>
        <row r="3911">
          <cell r="D3911">
            <v>0</v>
          </cell>
          <cell r="G3911" t="str">
            <v>SPCADJL2015EDYes</v>
          </cell>
        </row>
        <row r="3912">
          <cell r="D3912">
            <v>0</v>
          </cell>
          <cell r="G3912" t="str">
            <v>SPCADJL_2015EDYes</v>
          </cell>
        </row>
        <row r="3913">
          <cell r="D3913">
            <v>0</v>
          </cell>
          <cell r="G3913" t="str">
            <v>SPCADJM2015EDYes</v>
          </cell>
        </row>
        <row r="3914">
          <cell r="D3914">
            <v>0</v>
          </cell>
          <cell r="G3914" t="str">
            <v>SPCADJM_2015EDYes</v>
          </cell>
        </row>
        <row r="3915">
          <cell r="D3915">
            <v>0</v>
          </cell>
          <cell r="G3915" t="str">
            <v>SPCADJO2015EDYes</v>
          </cell>
        </row>
        <row r="3916">
          <cell r="D3916">
            <v>0</v>
          </cell>
          <cell r="G3916" t="str">
            <v>SPCADJO_2015EDYes</v>
          </cell>
        </row>
        <row r="3917">
          <cell r="D3917">
            <v>0</v>
          </cell>
          <cell r="G3917" t="str">
            <v>STANPAC2015EDYes</v>
          </cell>
        </row>
        <row r="3918">
          <cell r="D3918">
            <v>0</v>
          </cell>
          <cell r="G3918" t="str">
            <v>AMNTX2015EPNo</v>
          </cell>
        </row>
        <row r="3919">
          <cell r="D3919">
            <v>0</v>
          </cell>
          <cell r="G3919" t="str">
            <v>AMTX2015EPNo</v>
          </cell>
        </row>
        <row r="3920">
          <cell r="D3920">
            <v>0</v>
          </cell>
          <cell r="G3920" t="str">
            <v>NUCDECNTX2015EPNo</v>
          </cell>
        </row>
        <row r="3921">
          <cell r="D3921">
            <v>0</v>
          </cell>
          <cell r="G3921" t="str">
            <v>NUCDECTX2015EPNo</v>
          </cell>
        </row>
        <row r="3922">
          <cell r="D3922">
            <v>0</v>
          </cell>
          <cell r="G3922" t="str">
            <v>SPCADJL2015EPNo</v>
          </cell>
        </row>
        <row r="3923">
          <cell r="D3923">
            <v>0</v>
          </cell>
          <cell r="G3923" t="str">
            <v>SPCADJL_2015EPNo</v>
          </cell>
        </row>
        <row r="3924">
          <cell r="D3924">
            <v>0</v>
          </cell>
          <cell r="G3924" t="str">
            <v>SPCADJM2015EPNo</v>
          </cell>
        </row>
        <row r="3925">
          <cell r="D3925">
            <v>0</v>
          </cell>
          <cell r="G3925" t="str">
            <v>SPCADJM_2015EPNo</v>
          </cell>
        </row>
        <row r="3926">
          <cell r="D3926">
            <v>0</v>
          </cell>
          <cell r="G3926" t="str">
            <v>SPCADJO2015EPNo</v>
          </cell>
        </row>
        <row r="3927">
          <cell r="D3927">
            <v>0</v>
          </cell>
          <cell r="G3927" t="str">
            <v>SPCADJO_2015EPNo</v>
          </cell>
        </row>
        <row r="3928">
          <cell r="D3928">
            <v>0</v>
          </cell>
          <cell r="G3928" t="str">
            <v>STANPAC2015EPNo</v>
          </cell>
        </row>
        <row r="3929">
          <cell r="D3929">
            <v>0</v>
          </cell>
          <cell r="G3929" t="str">
            <v>AMNTX2015EPNo</v>
          </cell>
        </row>
        <row r="3930">
          <cell r="D3930">
            <v>0</v>
          </cell>
          <cell r="G3930" t="str">
            <v>AMTX2015EPNo</v>
          </cell>
        </row>
        <row r="3931">
          <cell r="D3931">
            <v>0</v>
          </cell>
          <cell r="G3931" t="str">
            <v>NUCDECNTX2015EPNo</v>
          </cell>
        </row>
        <row r="3932">
          <cell r="D3932">
            <v>0</v>
          </cell>
          <cell r="G3932" t="str">
            <v>NUCDECTX2015EPNo</v>
          </cell>
        </row>
        <row r="3933">
          <cell r="D3933">
            <v>0</v>
          </cell>
          <cell r="G3933" t="str">
            <v>SPCADJL2015EPNo</v>
          </cell>
        </row>
        <row r="3934">
          <cell r="D3934">
            <v>0</v>
          </cell>
          <cell r="G3934" t="str">
            <v>SPCADJL_2015EPNo</v>
          </cell>
        </row>
        <row r="3935">
          <cell r="D3935">
            <v>0</v>
          </cell>
          <cell r="G3935" t="str">
            <v>SPCADJM2015EPNo</v>
          </cell>
        </row>
        <row r="3936">
          <cell r="D3936">
            <v>0</v>
          </cell>
          <cell r="G3936" t="str">
            <v>SPCADJM_2015EPNo</v>
          </cell>
        </row>
        <row r="3937">
          <cell r="D3937">
            <v>0</v>
          </cell>
          <cell r="G3937" t="str">
            <v>SPCADJO2015EPNo</v>
          </cell>
        </row>
        <row r="3938">
          <cell r="D3938">
            <v>0</v>
          </cell>
          <cell r="G3938" t="str">
            <v>SPCADJO_2015EPNo</v>
          </cell>
        </row>
        <row r="3939">
          <cell r="D3939">
            <v>0</v>
          </cell>
          <cell r="G3939" t="str">
            <v>STANPAC2015EPNo</v>
          </cell>
        </row>
        <row r="3940">
          <cell r="D3940">
            <v>0</v>
          </cell>
          <cell r="G3940" t="str">
            <v>AMNTX2015</v>
          </cell>
        </row>
        <row r="3941">
          <cell r="D3941">
            <v>0</v>
          </cell>
          <cell r="G3941" t="str">
            <v>AMTX2015</v>
          </cell>
        </row>
        <row r="3942">
          <cell r="D3942">
            <v>0</v>
          </cell>
          <cell r="G3942" t="str">
            <v>NUCDECNTX2015</v>
          </cell>
        </row>
        <row r="3943">
          <cell r="D3943">
            <v>0</v>
          </cell>
          <cell r="G3943" t="str">
            <v>NUCDECTX2015</v>
          </cell>
        </row>
        <row r="3944">
          <cell r="D3944">
            <v>0</v>
          </cell>
          <cell r="G3944" t="str">
            <v>SPCADJL2015</v>
          </cell>
        </row>
        <row r="3945">
          <cell r="D3945">
            <v>0</v>
          </cell>
          <cell r="G3945" t="str">
            <v>SPCADJL_2015</v>
          </cell>
        </row>
        <row r="3946">
          <cell r="D3946">
            <v>0</v>
          </cell>
          <cell r="G3946" t="str">
            <v>SPCADJM2015</v>
          </cell>
        </row>
        <row r="3947">
          <cell r="D3947">
            <v>0</v>
          </cell>
          <cell r="G3947" t="str">
            <v>SPCADJM_2015</v>
          </cell>
        </row>
        <row r="3948">
          <cell r="D3948">
            <v>0</v>
          </cell>
          <cell r="G3948" t="str">
            <v>SPCADJO2015</v>
          </cell>
        </row>
        <row r="3949">
          <cell r="D3949">
            <v>0</v>
          </cell>
          <cell r="G3949" t="str">
            <v>SPCADJO_2015</v>
          </cell>
        </row>
        <row r="3950">
          <cell r="D3950">
            <v>0</v>
          </cell>
          <cell r="G3950" t="str">
            <v>STANPAC2015</v>
          </cell>
        </row>
        <row r="3951">
          <cell r="D3951">
            <v>0</v>
          </cell>
          <cell r="G3951" t="str">
            <v>AMNTX2015</v>
          </cell>
        </row>
        <row r="3952">
          <cell r="D3952">
            <v>0</v>
          </cell>
          <cell r="G3952" t="str">
            <v>AMTX2015</v>
          </cell>
        </row>
        <row r="3953">
          <cell r="D3953">
            <v>0</v>
          </cell>
          <cell r="G3953" t="str">
            <v>NUCDECNTX2015</v>
          </cell>
        </row>
        <row r="3954">
          <cell r="D3954">
            <v>0</v>
          </cell>
          <cell r="G3954" t="str">
            <v>NUCDECTX2015</v>
          </cell>
        </row>
        <row r="3955">
          <cell r="D3955">
            <v>0</v>
          </cell>
          <cell r="G3955" t="str">
            <v>SPCADJL2015</v>
          </cell>
        </row>
        <row r="3956">
          <cell r="D3956">
            <v>0</v>
          </cell>
          <cell r="G3956" t="str">
            <v>SPCADJL_2015</v>
          </cell>
        </row>
        <row r="3957">
          <cell r="D3957">
            <v>0</v>
          </cell>
          <cell r="G3957" t="str">
            <v>SPCADJM2015</v>
          </cell>
        </row>
        <row r="3958">
          <cell r="D3958">
            <v>0</v>
          </cell>
          <cell r="G3958" t="str">
            <v>SPCADJM_2015</v>
          </cell>
        </row>
        <row r="3959">
          <cell r="D3959">
            <v>0</v>
          </cell>
          <cell r="G3959" t="str">
            <v>SPCADJO2015</v>
          </cell>
        </row>
        <row r="3960">
          <cell r="D3960">
            <v>0</v>
          </cell>
          <cell r="G3960" t="str">
            <v>SPCADJO_2015</v>
          </cell>
        </row>
        <row r="3961">
          <cell r="D3961">
            <v>0</v>
          </cell>
          <cell r="G3961" t="str">
            <v>STANPAC2015</v>
          </cell>
        </row>
        <row r="3962">
          <cell r="D3962">
            <v>0</v>
          </cell>
          <cell r="G3962" t="str">
            <v>AMNTX2015GTNo</v>
          </cell>
        </row>
        <row r="3963">
          <cell r="D3963">
            <v>0</v>
          </cell>
          <cell r="G3963" t="str">
            <v>AMTX2015GTNo</v>
          </cell>
        </row>
        <row r="3964">
          <cell r="D3964">
            <v>0</v>
          </cell>
          <cell r="G3964" t="str">
            <v>NUCDECNTX2015GTNo</v>
          </cell>
        </row>
        <row r="3965">
          <cell r="D3965">
            <v>0</v>
          </cell>
          <cell r="G3965" t="str">
            <v>NUCDECTX2015GTNo</v>
          </cell>
        </row>
        <row r="3966">
          <cell r="D3966">
            <v>0</v>
          </cell>
          <cell r="G3966" t="str">
            <v>SPCADJL2015GTNo</v>
          </cell>
        </row>
        <row r="3967">
          <cell r="D3967">
            <v>0</v>
          </cell>
          <cell r="G3967" t="str">
            <v>SPCADJL_2015GTNo</v>
          </cell>
        </row>
        <row r="3968">
          <cell r="D3968">
            <v>0</v>
          </cell>
          <cell r="G3968" t="str">
            <v>SPCADJM2015GTNo</v>
          </cell>
        </row>
        <row r="3969">
          <cell r="D3969">
            <v>0</v>
          </cell>
          <cell r="G3969" t="str">
            <v>SPCADJM_2015GTNo</v>
          </cell>
        </row>
        <row r="3970">
          <cell r="D3970">
            <v>0</v>
          </cell>
          <cell r="G3970" t="str">
            <v>SPCADJO2015GTNo</v>
          </cell>
        </row>
        <row r="3971">
          <cell r="D3971">
            <v>0</v>
          </cell>
          <cell r="G3971" t="str">
            <v>SPCADJO_2015GTNo</v>
          </cell>
        </row>
        <row r="3972">
          <cell r="D3972">
            <v>0</v>
          </cell>
          <cell r="G3972" t="str">
            <v>STANPAC2015GTNo</v>
          </cell>
        </row>
        <row r="3973">
          <cell r="D3973">
            <v>0</v>
          </cell>
          <cell r="G3973" t="str">
            <v>AMNTX2015GTNo</v>
          </cell>
        </row>
        <row r="3974">
          <cell r="D3974">
            <v>0</v>
          </cell>
          <cell r="G3974" t="str">
            <v>AMTX2015GTNo</v>
          </cell>
        </row>
        <row r="3975">
          <cell r="D3975">
            <v>0</v>
          </cell>
          <cell r="G3975" t="str">
            <v>NUCDECNTX2015GTNo</v>
          </cell>
        </row>
        <row r="3976">
          <cell r="D3976">
            <v>0</v>
          </cell>
          <cell r="G3976" t="str">
            <v>NUCDECTX2015GTNo</v>
          </cell>
        </row>
        <row r="3977">
          <cell r="D3977">
            <v>0</v>
          </cell>
          <cell r="G3977" t="str">
            <v>SPCADJL2015GTNo</v>
          </cell>
        </row>
        <row r="3978">
          <cell r="D3978">
            <v>0</v>
          </cell>
          <cell r="G3978" t="str">
            <v>SPCADJL_2015GTNo</v>
          </cell>
        </row>
        <row r="3979">
          <cell r="D3979">
            <v>0</v>
          </cell>
          <cell r="G3979" t="str">
            <v>SPCADJM2015GTNo</v>
          </cell>
        </row>
        <row r="3980">
          <cell r="D3980">
            <v>0</v>
          </cell>
          <cell r="G3980" t="str">
            <v>SPCADJM_2015GTNo</v>
          </cell>
        </row>
        <row r="3981">
          <cell r="D3981">
            <v>0</v>
          </cell>
          <cell r="G3981" t="str">
            <v>SPCADJO2015GTNo</v>
          </cell>
        </row>
        <row r="3982">
          <cell r="D3982">
            <v>0</v>
          </cell>
          <cell r="G3982" t="str">
            <v>SPCADJO_2015GTNo</v>
          </cell>
        </row>
        <row r="3983">
          <cell r="D3983">
            <v>0</v>
          </cell>
          <cell r="G3983" t="str">
            <v>STANPAC2015GTNo</v>
          </cell>
        </row>
        <row r="3984">
          <cell r="D3984">
            <v>0</v>
          </cell>
          <cell r="G3984" t="str">
            <v>AMNTX2015GSNo</v>
          </cell>
        </row>
        <row r="3985">
          <cell r="D3985">
            <v>0</v>
          </cell>
          <cell r="G3985" t="str">
            <v>AMTX2015GSNo</v>
          </cell>
        </row>
        <row r="3986">
          <cell r="D3986">
            <v>0</v>
          </cell>
          <cell r="G3986" t="str">
            <v>NUCDECNTX2015GSNo</v>
          </cell>
        </row>
        <row r="3987">
          <cell r="D3987">
            <v>0</v>
          </cell>
          <cell r="G3987" t="str">
            <v>NUCDECTX2015GSNo</v>
          </cell>
        </row>
        <row r="3988">
          <cell r="D3988">
            <v>0</v>
          </cell>
          <cell r="G3988" t="str">
            <v>SPCADJL2015GSNo</v>
          </cell>
        </row>
        <row r="3989">
          <cell r="D3989">
            <v>0</v>
          </cell>
          <cell r="G3989" t="str">
            <v>SPCADJL_2015GSNo</v>
          </cell>
        </row>
        <row r="3990">
          <cell r="D3990">
            <v>0</v>
          </cell>
          <cell r="G3990" t="str">
            <v>SPCADJM2015GSNo</v>
          </cell>
        </row>
        <row r="3991">
          <cell r="D3991">
            <v>0</v>
          </cell>
          <cell r="G3991" t="str">
            <v>SPCADJM_2015GSNo</v>
          </cell>
        </row>
        <row r="3992">
          <cell r="D3992">
            <v>0</v>
          </cell>
          <cell r="G3992" t="str">
            <v>SPCADJO2015GSNo</v>
          </cell>
        </row>
        <row r="3993">
          <cell r="D3993">
            <v>0</v>
          </cell>
          <cell r="G3993" t="str">
            <v>SPCADJO_2015GSNo</v>
          </cell>
        </row>
        <row r="3994">
          <cell r="D3994">
            <v>0</v>
          </cell>
          <cell r="G3994" t="str">
            <v>STANPAC2015GSNo</v>
          </cell>
        </row>
        <row r="3995">
          <cell r="D3995">
            <v>0</v>
          </cell>
          <cell r="G3995" t="str">
            <v>AMNTX2015GSNo</v>
          </cell>
        </row>
        <row r="3996">
          <cell r="D3996">
            <v>0</v>
          </cell>
          <cell r="G3996" t="str">
            <v>AMTX2015GSNo</v>
          </cell>
        </row>
        <row r="3997">
          <cell r="D3997">
            <v>0</v>
          </cell>
          <cell r="G3997" t="str">
            <v>NUCDECNTX2015GSNo</v>
          </cell>
        </row>
        <row r="3998">
          <cell r="D3998">
            <v>0</v>
          </cell>
          <cell r="G3998" t="str">
            <v>NUCDECTX2015GSNo</v>
          </cell>
        </row>
        <row r="3999">
          <cell r="D3999">
            <v>0</v>
          </cell>
          <cell r="G3999" t="str">
            <v>SPCADJL2015GSNo</v>
          </cell>
        </row>
        <row r="4000">
          <cell r="D4000">
            <v>0</v>
          </cell>
          <cell r="G4000" t="str">
            <v>SPCADJL_2015GSNo</v>
          </cell>
        </row>
        <row r="4001">
          <cell r="D4001">
            <v>0</v>
          </cell>
          <cell r="G4001" t="str">
            <v>SPCADJM2015GSNo</v>
          </cell>
        </row>
        <row r="4002">
          <cell r="D4002">
            <v>0</v>
          </cell>
          <cell r="G4002" t="str">
            <v>SPCADJM_2015GSNo</v>
          </cell>
        </row>
        <row r="4003">
          <cell r="D4003">
            <v>0</v>
          </cell>
          <cell r="G4003" t="str">
            <v>SPCADJO2015GSNo</v>
          </cell>
        </row>
        <row r="4004">
          <cell r="D4004">
            <v>0</v>
          </cell>
          <cell r="G4004" t="str">
            <v>SPCADJO_2015GSNo</v>
          </cell>
        </row>
        <row r="4005">
          <cell r="D4005">
            <v>0</v>
          </cell>
          <cell r="G4005" t="str">
            <v>STANPAC2015GSNo</v>
          </cell>
        </row>
        <row r="4006">
          <cell r="D4006">
            <v>0</v>
          </cell>
          <cell r="G4006" t="str">
            <v>AMNTX2015GSNo</v>
          </cell>
        </row>
        <row r="4007">
          <cell r="D4007">
            <v>0</v>
          </cell>
          <cell r="G4007" t="str">
            <v>AMTX2015GSNo</v>
          </cell>
        </row>
        <row r="4008">
          <cell r="D4008">
            <v>0</v>
          </cell>
          <cell r="G4008" t="str">
            <v>NUCDECNTX2015GSNo</v>
          </cell>
        </row>
        <row r="4009">
          <cell r="D4009">
            <v>0</v>
          </cell>
          <cell r="G4009" t="str">
            <v>NUCDECTX2015GSNo</v>
          </cell>
        </row>
        <row r="4010">
          <cell r="D4010">
            <v>0</v>
          </cell>
          <cell r="G4010" t="str">
            <v>SPCADJL2015GSNo</v>
          </cell>
        </row>
        <row r="4011">
          <cell r="D4011">
            <v>0</v>
          </cell>
          <cell r="G4011" t="str">
            <v>SPCADJL_2015GSNo</v>
          </cell>
        </row>
        <row r="4012">
          <cell r="D4012">
            <v>0</v>
          </cell>
          <cell r="G4012" t="str">
            <v>SPCADJM2015GSNo</v>
          </cell>
        </row>
        <row r="4013">
          <cell r="D4013">
            <v>0</v>
          </cell>
          <cell r="G4013" t="str">
            <v>SPCADJM_2015GSNo</v>
          </cell>
        </row>
        <row r="4014">
          <cell r="D4014">
            <v>0</v>
          </cell>
          <cell r="G4014" t="str">
            <v>SPCADJO2015GSNo</v>
          </cell>
        </row>
        <row r="4015">
          <cell r="D4015">
            <v>0</v>
          </cell>
          <cell r="G4015" t="str">
            <v>SPCADJO_2015GSNo</v>
          </cell>
        </row>
        <row r="4016">
          <cell r="D4016">
            <v>0</v>
          </cell>
          <cell r="G4016" t="str">
            <v>STANPAC2015GSNo</v>
          </cell>
        </row>
        <row r="4017">
          <cell r="D4017">
            <v>0</v>
          </cell>
          <cell r="G4017" t="str">
            <v>AMNTX2015GSNo</v>
          </cell>
        </row>
        <row r="4018">
          <cell r="D4018">
            <v>0</v>
          </cell>
          <cell r="G4018" t="str">
            <v>AMTX2015GSNo</v>
          </cell>
        </row>
        <row r="4019">
          <cell r="D4019">
            <v>0</v>
          </cell>
          <cell r="G4019" t="str">
            <v>NUCDECNTX2015GSNo</v>
          </cell>
        </row>
        <row r="4020">
          <cell r="D4020">
            <v>0</v>
          </cell>
          <cell r="G4020" t="str">
            <v>NUCDECTX2015GSNo</v>
          </cell>
        </row>
        <row r="4021">
          <cell r="D4021">
            <v>0</v>
          </cell>
          <cell r="G4021" t="str">
            <v>SPCADJL2015GSNo</v>
          </cell>
        </row>
        <row r="4022">
          <cell r="D4022">
            <v>0</v>
          </cell>
          <cell r="G4022" t="str">
            <v>SPCADJL_2015GSNo</v>
          </cell>
        </row>
        <row r="4023">
          <cell r="D4023">
            <v>0</v>
          </cell>
          <cell r="G4023" t="str">
            <v>SPCADJM2015GSNo</v>
          </cell>
        </row>
        <row r="4024">
          <cell r="D4024">
            <v>0</v>
          </cell>
          <cell r="G4024" t="str">
            <v>SPCADJM_2015GSNo</v>
          </cell>
        </row>
        <row r="4025">
          <cell r="D4025">
            <v>0</v>
          </cell>
          <cell r="G4025" t="str">
            <v>SPCADJO2015GSNo</v>
          </cell>
        </row>
        <row r="4026">
          <cell r="D4026">
            <v>0</v>
          </cell>
          <cell r="G4026" t="str">
            <v>SPCADJO_2015GSNo</v>
          </cell>
        </row>
        <row r="4027">
          <cell r="D4027">
            <v>0</v>
          </cell>
          <cell r="G4027" t="str">
            <v>STANPAC2015GSNo</v>
          </cell>
        </row>
        <row r="4028">
          <cell r="D4028">
            <v>0</v>
          </cell>
          <cell r="G4028" t="str">
            <v>AMNTX2015GTNo</v>
          </cell>
        </row>
        <row r="4029">
          <cell r="D4029">
            <v>0</v>
          </cell>
          <cell r="G4029" t="str">
            <v>AMTX2015GTNo</v>
          </cell>
        </row>
        <row r="4030">
          <cell r="D4030">
            <v>0</v>
          </cell>
          <cell r="G4030" t="str">
            <v>NUCDECNTX2015GTNo</v>
          </cell>
        </row>
        <row r="4031">
          <cell r="D4031">
            <v>0</v>
          </cell>
          <cell r="G4031" t="str">
            <v>NUCDECTX2015GTNo</v>
          </cell>
        </row>
        <row r="4032">
          <cell r="D4032">
            <v>0</v>
          </cell>
          <cell r="G4032" t="str">
            <v>SPCADJL2015GTNo</v>
          </cell>
        </row>
        <row r="4033">
          <cell r="D4033">
            <v>0</v>
          </cell>
          <cell r="G4033" t="str">
            <v>SPCADJL_2015GTNo</v>
          </cell>
        </row>
        <row r="4034">
          <cell r="D4034">
            <v>0</v>
          </cell>
          <cell r="G4034" t="str">
            <v>SPCADJM2015GTNo</v>
          </cell>
        </row>
        <row r="4035">
          <cell r="D4035">
            <v>0</v>
          </cell>
          <cell r="G4035" t="str">
            <v>SPCADJM_2015GTNo</v>
          </cell>
        </row>
        <row r="4036">
          <cell r="D4036">
            <v>0</v>
          </cell>
          <cell r="G4036" t="str">
            <v>SPCADJO2015GTNo</v>
          </cell>
        </row>
        <row r="4037">
          <cell r="D4037">
            <v>0</v>
          </cell>
          <cell r="G4037" t="str">
            <v>SPCADJO_2015GTNo</v>
          </cell>
        </row>
        <row r="4038">
          <cell r="D4038">
            <v>0</v>
          </cell>
          <cell r="G4038" t="str">
            <v>STANPAC2015GTNo</v>
          </cell>
        </row>
        <row r="4039">
          <cell r="D4039">
            <v>0</v>
          </cell>
          <cell r="G4039" t="str">
            <v>AMNTX2015GTNo</v>
          </cell>
        </row>
        <row r="4040">
          <cell r="D4040">
            <v>0</v>
          </cell>
          <cell r="G4040" t="str">
            <v>AMTX2015GTNo</v>
          </cell>
        </row>
        <row r="4041">
          <cell r="D4041">
            <v>0</v>
          </cell>
          <cell r="G4041" t="str">
            <v>NUCDECNTX2015GTNo</v>
          </cell>
        </row>
        <row r="4042">
          <cell r="D4042">
            <v>0</v>
          </cell>
          <cell r="G4042" t="str">
            <v>NUCDECTX2015GTNo</v>
          </cell>
        </row>
        <row r="4043">
          <cell r="D4043">
            <v>0</v>
          </cell>
          <cell r="G4043" t="str">
            <v>SPCADJL2015GTNo</v>
          </cell>
        </row>
        <row r="4044">
          <cell r="D4044">
            <v>0</v>
          </cell>
          <cell r="G4044" t="str">
            <v>SPCADJL_2015GTNo</v>
          </cell>
        </row>
        <row r="4045">
          <cell r="D4045">
            <v>0</v>
          </cell>
          <cell r="G4045" t="str">
            <v>SPCADJM2015GTNo</v>
          </cell>
        </row>
        <row r="4046">
          <cell r="D4046">
            <v>0</v>
          </cell>
          <cell r="G4046" t="str">
            <v>SPCADJM_2015GTNo</v>
          </cell>
        </row>
        <row r="4047">
          <cell r="D4047">
            <v>0</v>
          </cell>
          <cell r="G4047" t="str">
            <v>SPCADJO2015GTNo</v>
          </cell>
        </row>
        <row r="4048">
          <cell r="D4048">
            <v>0</v>
          </cell>
          <cell r="G4048" t="str">
            <v>SPCADJO_2015GTNo</v>
          </cell>
        </row>
        <row r="4049">
          <cell r="D4049">
            <v>0</v>
          </cell>
          <cell r="G4049" t="str">
            <v>STANPAC2015GTNo</v>
          </cell>
        </row>
        <row r="4050">
          <cell r="D4050">
            <v>0</v>
          </cell>
          <cell r="G4050" t="str">
            <v>AMNTX2015GTNo</v>
          </cell>
        </row>
        <row r="4051">
          <cell r="D4051">
            <v>0</v>
          </cell>
          <cell r="G4051" t="str">
            <v>AMTX2015GTNo</v>
          </cell>
        </row>
        <row r="4052">
          <cell r="D4052">
            <v>0</v>
          </cell>
          <cell r="G4052" t="str">
            <v>NUCDECNTX2015GTNo</v>
          </cell>
        </row>
        <row r="4053">
          <cell r="D4053">
            <v>0</v>
          </cell>
          <cell r="G4053" t="str">
            <v>NUCDECTX2015GTNo</v>
          </cell>
        </row>
        <row r="4054">
          <cell r="D4054">
            <v>0</v>
          </cell>
          <cell r="G4054" t="str">
            <v>SPCADJL2015GTNo</v>
          </cell>
        </row>
        <row r="4055">
          <cell r="D4055">
            <v>0</v>
          </cell>
          <cell r="G4055" t="str">
            <v>SPCADJL_2015GTNo</v>
          </cell>
        </row>
        <row r="4056">
          <cell r="D4056">
            <v>0</v>
          </cell>
          <cell r="G4056" t="str">
            <v>SPCADJM2015GTNo</v>
          </cell>
        </row>
        <row r="4057">
          <cell r="D4057">
            <v>0</v>
          </cell>
          <cell r="G4057" t="str">
            <v>SPCADJM_2015GTNo</v>
          </cell>
        </row>
        <row r="4058">
          <cell r="D4058">
            <v>0</v>
          </cell>
          <cell r="G4058" t="str">
            <v>SPCADJO2015GTNo</v>
          </cell>
        </row>
        <row r="4059">
          <cell r="D4059">
            <v>0</v>
          </cell>
          <cell r="G4059" t="str">
            <v>SPCADJO_2015GTNo</v>
          </cell>
        </row>
        <row r="4060">
          <cell r="D4060">
            <v>0</v>
          </cell>
          <cell r="G4060" t="str">
            <v>STANPAC2015GTNo</v>
          </cell>
        </row>
        <row r="4061">
          <cell r="D4061">
            <v>0</v>
          </cell>
          <cell r="G4061" t="str">
            <v>AMNTX2015GTNo</v>
          </cell>
        </row>
        <row r="4062">
          <cell r="D4062">
            <v>0</v>
          </cell>
          <cell r="G4062" t="str">
            <v>AMTX2015GTNo</v>
          </cell>
        </row>
        <row r="4063">
          <cell r="D4063">
            <v>0</v>
          </cell>
          <cell r="G4063" t="str">
            <v>NUCDECNTX2015GTNo</v>
          </cell>
        </row>
        <row r="4064">
          <cell r="D4064">
            <v>0</v>
          </cell>
          <cell r="G4064" t="str">
            <v>NUCDECTX2015GTNo</v>
          </cell>
        </row>
        <row r="4065">
          <cell r="D4065">
            <v>0</v>
          </cell>
          <cell r="G4065" t="str">
            <v>SPCADJL2015GTNo</v>
          </cell>
        </row>
        <row r="4066">
          <cell r="D4066">
            <v>0</v>
          </cell>
          <cell r="G4066" t="str">
            <v>SPCADJL_2015GTNo</v>
          </cell>
        </row>
        <row r="4067">
          <cell r="D4067">
            <v>0</v>
          </cell>
          <cell r="G4067" t="str">
            <v>SPCADJM2015GTNo</v>
          </cell>
        </row>
        <row r="4068">
          <cell r="D4068">
            <v>0</v>
          </cell>
          <cell r="G4068" t="str">
            <v>SPCADJM_2015GTNo</v>
          </cell>
        </row>
        <row r="4069">
          <cell r="D4069">
            <v>0</v>
          </cell>
          <cell r="G4069" t="str">
            <v>SPCADJO2015GTNo</v>
          </cell>
        </row>
        <row r="4070">
          <cell r="D4070">
            <v>0</v>
          </cell>
          <cell r="G4070" t="str">
            <v>SPCADJO_2015GTNo</v>
          </cell>
        </row>
        <row r="4071">
          <cell r="D4071">
            <v>0</v>
          </cell>
          <cell r="G4071" t="str">
            <v>STANPAC2015GTNo</v>
          </cell>
        </row>
        <row r="4072">
          <cell r="D4072">
            <v>0</v>
          </cell>
          <cell r="G4072" t="str">
            <v>AMNTX2015GTNo</v>
          </cell>
        </row>
        <row r="4073">
          <cell r="D4073">
            <v>0</v>
          </cell>
          <cell r="G4073" t="str">
            <v>AMTX2015GTNo</v>
          </cell>
        </row>
        <row r="4074">
          <cell r="D4074">
            <v>0</v>
          </cell>
          <cell r="G4074" t="str">
            <v>NUCDECNTX2015GTNo</v>
          </cell>
        </row>
        <row r="4075">
          <cell r="D4075">
            <v>0</v>
          </cell>
          <cell r="G4075" t="str">
            <v>NUCDECTX2015GTNo</v>
          </cell>
        </row>
        <row r="4076">
          <cell r="D4076">
            <v>0</v>
          </cell>
          <cell r="G4076" t="str">
            <v>SPCADJL2015GTNo</v>
          </cell>
        </row>
        <row r="4077">
          <cell r="D4077">
            <v>0</v>
          </cell>
          <cell r="G4077" t="str">
            <v>SPCADJL_2015GTNo</v>
          </cell>
        </row>
        <row r="4078">
          <cell r="D4078">
            <v>0</v>
          </cell>
          <cell r="G4078" t="str">
            <v>SPCADJM2015GTNo</v>
          </cell>
        </row>
        <row r="4079">
          <cell r="D4079">
            <v>0</v>
          </cell>
          <cell r="G4079" t="str">
            <v>SPCADJM_2015GTNo</v>
          </cell>
        </row>
        <row r="4080">
          <cell r="D4080">
            <v>0</v>
          </cell>
          <cell r="G4080" t="str">
            <v>SPCADJO2015GTNo</v>
          </cell>
        </row>
        <row r="4081">
          <cell r="D4081">
            <v>0</v>
          </cell>
          <cell r="G4081" t="str">
            <v>SPCADJO_2015GTNo</v>
          </cell>
        </row>
        <row r="4082">
          <cell r="D4082">
            <v>0</v>
          </cell>
          <cell r="G4082" t="str">
            <v>STANPAC2015GTNo</v>
          </cell>
        </row>
        <row r="4083">
          <cell r="D4083">
            <v>0</v>
          </cell>
          <cell r="G4083" t="str">
            <v>AMNTX2015GTNo</v>
          </cell>
        </row>
        <row r="4084">
          <cell r="D4084">
            <v>0</v>
          </cell>
          <cell r="G4084" t="str">
            <v>AMTX2015GTNo</v>
          </cell>
        </row>
        <row r="4085">
          <cell r="D4085">
            <v>0</v>
          </cell>
          <cell r="G4085" t="str">
            <v>NUCDECNTX2015GTNo</v>
          </cell>
        </row>
        <row r="4086">
          <cell r="D4086">
            <v>0</v>
          </cell>
          <cell r="G4086" t="str">
            <v>NUCDECTX2015GTNo</v>
          </cell>
        </row>
        <row r="4087">
          <cell r="D4087">
            <v>0</v>
          </cell>
          <cell r="G4087" t="str">
            <v>SPCADJL2015GTNo</v>
          </cell>
        </row>
        <row r="4088">
          <cell r="D4088">
            <v>0</v>
          </cell>
          <cell r="G4088" t="str">
            <v>SPCADJL_2015GTNo</v>
          </cell>
        </row>
        <row r="4089">
          <cell r="D4089">
            <v>0</v>
          </cell>
          <cell r="G4089" t="str">
            <v>SPCADJM2015GTNo</v>
          </cell>
        </row>
        <row r="4090">
          <cell r="D4090">
            <v>0</v>
          </cell>
          <cell r="G4090" t="str">
            <v>SPCADJM_2015GTNo</v>
          </cell>
        </row>
        <row r="4091">
          <cell r="D4091">
            <v>0</v>
          </cell>
          <cell r="G4091" t="str">
            <v>SPCADJO2015GTNo</v>
          </cell>
        </row>
        <row r="4092">
          <cell r="D4092">
            <v>0</v>
          </cell>
          <cell r="G4092" t="str">
            <v>SPCADJO_2015GTNo</v>
          </cell>
        </row>
        <row r="4093">
          <cell r="D4093">
            <v>0</v>
          </cell>
          <cell r="G4093" t="str">
            <v>STANPAC2015GTNo</v>
          </cell>
        </row>
        <row r="4094">
          <cell r="D4094">
            <v>0</v>
          </cell>
          <cell r="G4094" t="str">
            <v>AMNTX2015GTNo</v>
          </cell>
        </row>
        <row r="4095">
          <cell r="D4095">
            <v>0</v>
          </cell>
          <cell r="G4095" t="str">
            <v>AMTX2015GTNo</v>
          </cell>
        </row>
        <row r="4096">
          <cell r="D4096">
            <v>0</v>
          </cell>
          <cell r="G4096" t="str">
            <v>NUCDECNTX2015GTNo</v>
          </cell>
        </row>
        <row r="4097">
          <cell r="D4097">
            <v>0</v>
          </cell>
          <cell r="G4097" t="str">
            <v>NUCDECTX2015GTNo</v>
          </cell>
        </row>
        <row r="4098">
          <cell r="D4098">
            <v>0</v>
          </cell>
          <cell r="G4098" t="str">
            <v>SPCADJL2015GTNo</v>
          </cell>
        </row>
        <row r="4099">
          <cell r="D4099">
            <v>0</v>
          </cell>
          <cell r="G4099" t="str">
            <v>SPCADJL_2015GTNo</v>
          </cell>
        </row>
        <row r="4100">
          <cell r="D4100">
            <v>0</v>
          </cell>
          <cell r="G4100" t="str">
            <v>SPCADJM2015GTNo</v>
          </cell>
        </row>
        <row r="4101">
          <cell r="D4101">
            <v>0</v>
          </cell>
          <cell r="G4101" t="str">
            <v>SPCADJM_2015GTNo</v>
          </cell>
        </row>
        <row r="4102">
          <cell r="D4102">
            <v>0</v>
          </cell>
          <cell r="G4102" t="str">
            <v>SPCADJO2015GTNo</v>
          </cell>
        </row>
        <row r="4103">
          <cell r="D4103">
            <v>0</v>
          </cell>
          <cell r="G4103" t="str">
            <v>SPCADJO_2015GTNo</v>
          </cell>
        </row>
        <row r="4104">
          <cell r="D4104">
            <v>0</v>
          </cell>
          <cell r="G4104" t="str">
            <v>STANPAC2015GTNo</v>
          </cell>
        </row>
        <row r="4105">
          <cell r="D4105">
            <v>0</v>
          </cell>
          <cell r="G4105" t="str">
            <v>AMNTX2015GTNo</v>
          </cell>
        </row>
        <row r="4106">
          <cell r="D4106">
            <v>0</v>
          </cell>
          <cell r="G4106" t="str">
            <v>AMTX2015GTNo</v>
          </cell>
        </row>
        <row r="4107">
          <cell r="D4107">
            <v>0</v>
          </cell>
          <cell r="G4107" t="str">
            <v>NUCDECNTX2015GTNo</v>
          </cell>
        </row>
        <row r="4108">
          <cell r="D4108">
            <v>0</v>
          </cell>
          <cell r="G4108" t="str">
            <v>NUCDECTX2015GTNo</v>
          </cell>
        </row>
        <row r="4109">
          <cell r="D4109">
            <v>0</v>
          </cell>
          <cell r="G4109" t="str">
            <v>SPCADJL2015GTNo</v>
          </cell>
        </row>
        <row r="4110">
          <cell r="D4110">
            <v>0</v>
          </cell>
          <cell r="G4110" t="str">
            <v>SPCADJL_2015GTNo</v>
          </cell>
        </row>
        <row r="4111">
          <cell r="D4111">
            <v>0</v>
          </cell>
          <cell r="G4111" t="str">
            <v>SPCADJM2015GTNo</v>
          </cell>
        </row>
        <row r="4112">
          <cell r="D4112">
            <v>0</v>
          </cell>
          <cell r="G4112" t="str">
            <v>SPCADJM_2015GTNo</v>
          </cell>
        </row>
        <row r="4113">
          <cell r="D4113">
            <v>0</v>
          </cell>
          <cell r="G4113" t="str">
            <v>SPCADJO2015GTNo</v>
          </cell>
        </row>
        <row r="4114">
          <cell r="D4114">
            <v>0</v>
          </cell>
          <cell r="G4114" t="str">
            <v>SPCADJO_2015GTNo</v>
          </cell>
        </row>
        <row r="4115">
          <cell r="D4115">
            <v>0</v>
          </cell>
          <cell r="G4115" t="str">
            <v>STANPAC2015GTNo</v>
          </cell>
        </row>
        <row r="4116">
          <cell r="D4116">
            <v>0</v>
          </cell>
          <cell r="G4116" t="str">
            <v>AMNTX2015GTNo</v>
          </cell>
        </row>
        <row r="4117">
          <cell r="D4117">
            <v>0</v>
          </cell>
          <cell r="G4117" t="str">
            <v>AMTX2015GTNo</v>
          </cell>
        </row>
        <row r="4118">
          <cell r="D4118">
            <v>0</v>
          </cell>
          <cell r="G4118" t="str">
            <v>NUCDECNTX2015GTNo</v>
          </cell>
        </row>
        <row r="4119">
          <cell r="D4119">
            <v>0</v>
          </cell>
          <cell r="G4119" t="str">
            <v>NUCDECTX2015GTNo</v>
          </cell>
        </row>
        <row r="4120">
          <cell r="D4120">
            <v>0</v>
          </cell>
          <cell r="G4120" t="str">
            <v>SPCADJL2015GTNo</v>
          </cell>
        </row>
        <row r="4121">
          <cell r="D4121">
            <v>0</v>
          </cell>
          <cell r="G4121" t="str">
            <v>SPCADJL_2015GTNo</v>
          </cell>
        </row>
        <row r="4122">
          <cell r="D4122">
            <v>0</v>
          </cell>
          <cell r="G4122" t="str">
            <v>SPCADJM2015GTNo</v>
          </cell>
        </row>
        <row r="4123">
          <cell r="D4123">
            <v>0</v>
          </cell>
          <cell r="G4123" t="str">
            <v>SPCADJM_2015GTNo</v>
          </cell>
        </row>
        <row r="4124">
          <cell r="D4124">
            <v>0</v>
          </cell>
          <cell r="G4124" t="str">
            <v>SPCADJO2015GTNo</v>
          </cell>
        </row>
        <row r="4125">
          <cell r="D4125">
            <v>0</v>
          </cell>
          <cell r="G4125" t="str">
            <v>SPCADJO_2015GTNo</v>
          </cell>
        </row>
        <row r="4126">
          <cell r="D4126">
            <v>0</v>
          </cell>
          <cell r="G4126" t="str">
            <v>STANPAC2015GTNo</v>
          </cell>
        </row>
        <row r="4127">
          <cell r="D4127">
            <v>0</v>
          </cell>
          <cell r="G4127" t="str">
            <v>AMNTX2015GDNo</v>
          </cell>
        </row>
        <row r="4128">
          <cell r="D4128">
            <v>0</v>
          </cell>
          <cell r="G4128" t="str">
            <v>AMTX2015GDNo</v>
          </cell>
        </row>
        <row r="4129">
          <cell r="D4129">
            <v>0</v>
          </cell>
          <cell r="G4129" t="str">
            <v>NUCDECNTX2015GDNo</v>
          </cell>
        </row>
        <row r="4130">
          <cell r="D4130">
            <v>0</v>
          </cell>
          <cell r="G4130" t="str">
            <v>NUCDECTX2015GDNo</v>
          </cell>
        </row>
        <row r="4131">
          <cell r="D4131">
            <v>0</v>
          </cell>
          <cell r="G4131" t="str">
            <v>SPCADJL2015GDNo</v>
          </cell>
        </row>
        <row r="4132">
          <cell r="D4132">
            <v>0</v>
          </cell>
          <cell r="G4132" t="str">
            <v>SPCADJL_2015GDNo</v>
          </cell>
        </row>
        <row r="4133">
          <cell r="D4133">
            <v>0</v>
          </cell>
          <cell r="G4133" t="str">
            <v>SPCADJM2015GDNo</v>
          </cell>
        </row>
        <row r="4134">
          <cell r="D4134">
            <v>0</v>
          </cell>
          <cell r="G4134" t="str">
            <v>SPCADJM_2015GDNo</v>
          </cell>
        </row>
        <row r="4135">
          <cell r="D4135">
            <v>0</v>
          </cell>
          <cell r="G4135" t="str">
            <v>SPCADJO2015GDNo</v>
          </cell>
        </row>
        <row r="4136">
          <cell r="D4136">
            <v>0</v>
          </cell>
          <cell r="G4136" t="str">
            <v>SPCADJO_2015GDNo</v>
          </cell>
        </row>
        <row r="4137">
          <cell r="D4137">
            <v>0</v>
          </cell>
          <cell r="G4137" t="str">
            <v>STANPAC2015GDNo</v>
          </cell>
        </row>
        <row r="4138">
          <cell r="D4138">
            <v>0</v>
          </cell>
          <cell r="G4138" t="str">
            <v>AMNTX2015GDYes</v>
          </cell>
        </row>
        <row r="4139">
          <cell r="D4139">
            <v>0</v>
          </cell>
          <cell r="G4139" t="str">
            <v>AMTX2015GDYes</v>
          </cell>
        </row>
        <row r="4140">
          <cell r="D4140">
            <v>0</v>
          </cell>
          <cell r="G4140" t="str">
            <v>NUCDECNTX2015GDYes</v>
          </cell>
        </row>
        <row r="4141">
          <cell r="D4141">
            <v>0</v>
          </cell>
          <cell r="G4141" t="str">
            <v>NUCDECTX2015GDYes</v>
          </cell>
        </row>
        <row r="4142">
          <cell r="D4142">
            <v>0</v>
          </cell>
          <cell r="G4142" t="str">
            <v>SPCADJL2015GDYes</v>
          </cell>
        </row>
        <row r="4143">
          <cell r="D4143">
            <v>0</v>
          </cell>
          <cell r="G4143" t="str">
            <v>SPCADJL_2015GDYes</v>
          </cell>
        </row>
        <row r="4144">
          <cell r="D4144">
            <v>0</v>
          </cell>
          <cell r="G4144" t="str">
            <v>SPCADJM2015GDYes</v>
          </cell>
        </row>
        <row r="4145">
          <cell r="D4145">
            <v>0</v>
          </cell>
          <cell r="G4145" t="str">
            <v>SPCADJM_2015GDYes</v>
          </cell>
        </row>
        <row r="4146">
          <cell r="D4146">
            <v>-58.600545339711019</v>
          </cell>
          <cell r="G4146" t="str">
            <v>SPCADJO2015GDYes</v>
          </cell>
        </row>
        <row r="4147">
          <cell r="D4147">
            <v>-58.600545339711019</v>
          </cell>
          <cell r="G4147" t="str">
            <v>SPCADJO_2015GDYes</v>
          </cell>
        </row>
        <row r="4148">
          <cell r="D4148">
            <v>0</v>
          </cell>
          <cell r="G4148" t="str">
            <v>STANPAC2015GDYes</v>
          </cell>
        </row>
        <row r="4149">
          <cell r="D4149">
            <v>0</v>
          </cell>
          <cell r="G4149" t="str">
            <v>AMNTX2015GDYes</v>
          </cell>
        </row>
        <row r="4150">
          <cell r="D4150">
            <v>0</v>
          </cell>
          <cell r="G4150" t="str">
            <v>AMTX2015GDYes</v>
          </cell>
        </row>
        <row r="4151">
          <cell r="D4151">
            <v>0</v>
          </cell>
          <cell r="G4151" t="str">
            <v>NUCDECNTX2015GDYes</v>
          </cell>
        </row>
        <row r="4152">
          <cell r="D4152">
            <v>0</v>
          </cell>
          <cell r="G4152" t="str">
            <v>NUCDECTX2015GDYes</v>
          </cell>
        </row>
        <row r="4153">
          <cell r="D4153">
            <v>0</v>
          </cell>
          <cell r="G4153" t="str">
            <v>SPCADJL2015GDYes</v>
          </cell>
        </row>
        <row r="4154">
          <cell r="D4154">
            <v>0</v>
          </cell>
          <cell r="G4154" t="str">
            <v>SPCADJL_2015GDYes</v>
          </cell>
        </row>
        <row r="4155">
          <cell r="D4155">
            <v>0</v>
          </cell>
          <cell r="G4155" t="str">
            <v>SPCADJM2015GDYes</v>
          </cell>
        </row>
        <row r="4156">
          <cell r="D4156">
            <v>0</v>
          </cell>
          <cell r="G4156" t="str">
            <v>SPCADJM_2015GDYes</v>
          </cell>
        </row>
        <row r="4157">
          <cell r="D4157">
            <v>0</v>
          </cell>
          <cell r="G4157" t="str">
            <v>SPCADJO2015GDYes</v>
          </cell>
        </row>
        <row r="4158">
          <cell r="D4158">
            <v>0</v>
          </cell>
          <cell r="G4158" t="str">
            <v>SPCADJO_2015GDYes</v>
          </cell>
        </row>
        <row r="4159">
          <cell r="D4159">
            <v>0</v>
          </cell>
          <cell r="G4159" t="str">
            <v>STANPAC2015GDYes</v>
          </cell>
        </row>
        <row r="4160">
          <cell r="D4160">
            <v>0</v>
          </cell>
          <cell r="G4160" t="str">
            <v>AMNTX2015GDYes</v>
          </cell>
        </row>
        <row r="4161">
          <cell r="D4161">
            <v>0</v>
          </cell>
          <cell r="G4161" t="str">
            <v>AMTX2015GDYes</v>
          </cell>
        </row>
        <row r="4162">
          <cell r="D4162">
            <v>0</v>
          </cell>
          <cell r="G4162" t="str">
            <v>NUCDECNTX2015GDYes</v>
          </cell>
        </row>
        <row r="4163">
          <cell r="D4163">
            <v>0</v>
          </cell>
          <cell r="G4163" t="str">
            <v>NUCDECTX2015GDYes</v>
          </cell>
        </row>
        <row r="4164">
          <cell r="D4164">
            <v>0</v>
          </cell>
          <cell r="G4164" t="str">
            <v>SPCADJL2015GDYes</v>
          </cell>
        </row>
        <row r="4165">
          <cell r="D4165">
            <v>0</v>
          </cell>
          <cell r="G4165" t="str">
            <v>SPCADJL_2015GDYes</v>
          </cell>
        </row>
        <row r="4166">
          <cell r="D4166">
            <v>0</v>
          </cell>
          <cell r="G4166" t="str">
            <v>SPCADJM2015GDYes</v>
          </cell>
        </row>
        <row r="4167">
          <cell r="D4167">
            <v>0</v>
          </cell>
          <cell r="G4167" t="str">
            <v>SPCADJM_2015GDYes</v>
          </cell>
        </row>
        <row r="4168">
          <cell r="D4168">
            <v>0</v>
          </cell>
          <cell r="G4168" t="str">
            <v>SPCADJO2015GDYes</v>
          </cell>
        </row>
        <row r="4169">
          <cell r="D4169">
            <v>0</v>
          </cell>
          <cell r="G4169" t="str">
            <v>SPCADJO_2015GDYes</v>
          </cell>
        </row>
        <row r="4170">
          <cell r="D4170">
            <v>0</v>
          </cell>
          <cell r="G4170" t="str">
            <v>STANPAC2015GDYes</v>
          </cell>
        </row>
        <row r="4171">
          <cell r="D4171">
            <v>0</v>
          </cell>
          <cell r="G4171" t="str">
            <v>AMNTX2015GDYes</v>
          </cell>
        </row>
        <row r="4172">
          <cell r="D4172">
            <v>0</v>
          </cell>
          <cell r="G4172" t="str">
            <v>AMTX2015GDYes</v>
          </cell>
        </row>
        <row r="4173">
          <cell r="D4173">
            <v>0</v>
          </cell>
          <cell r="G4173" t="str">
            <v>NUCDECNTX2015GDYes</v>
          </cell>
        </row>
        <row r="4174">
          <cell r="D4174">
            <v>0</v>
          </cell>
          <cell r="G4174" t="str">
            <v>NUCDECTX2015GDYes</v>
          </cell>
        </row>
        <row r="4175">
          <cell r="D4175">
            <v>0</v>
          </cell>
          <cell r="G4175" t="str">
            <v>SPCADJL2015GDYes</v>
          </cell>
        </row>
        <row r="4176">
          <cell r="D4176">
            <v>0</v>
          </cell>
          <cell r="G4176" t="str">
            <v>SPCADJL_2015GDYes</v>
          </cell>
        </row>
        <row r="4177">
          <cell r="D4177">
            <v>0</v>
          </cell>
          <cell r="G4177" t="str">
            <v>SPCADJM2015GDYes</v>
          </cell>
        </row>
        <row r="4178">
          <cell r="D4178">
            <v>0</v>
          </cell>
          <cell r="G4178" t="str">
            <v>SPCADJM_2015GDYes</v>
          </cell>
        </row>
        <row r="4179">
          <cell r="D4179">
            <v>0</v>
          </cell>
          <cell r="G4179" t="str">
            <v>SPCADJO2015GDYes</v>
          </cell>
        </row>
        <row r="4180">
          <cell r="D4180">
            <v>0</v>
          </cell>
          <cell r="G4180" t="str">
            <v>SPCADJO_2015GDYes</v>
          </cell>
        </row>
        <row r="4181">
          <cell r="D4181">
            <v>0</v>
          </cell>
          <cell r="G4181" t="str">
            <v>STANPAC2015GDYes</v>
          </cell>
        </row>
        <row r="4182">
          <cell r="D4182">
            <v>0</v>
          </cell>
          <cell r="G4182" t="str">
            <v>AMNTX2015GPNo</v>
          </cell>
        </row>
        <row r="4183">
          <cell r="D4183">
            <v>0</v>
          </cell>
          <cell r="G4183" t="str">
            <v>AMTX2015GPNo</v>
          </cell>
        </row>
        <row r="4184">
          <cell r="D4184">
            <v>0</v>
          </cell>
          <cell r="G4184" t="str">
            <v>NUCDECNTX2015GPNo</v>
          </cell>
        </row>
        <row r="4185">
          <cell r="D4185">
            <v>0</v>
          </cell>
          <cell r="G4185" t="str">
            <v>NUCDECTX2015GPNo</v>
          </cell>
        </row>
        <row r="4186">
          <cell r="D4186">
            <v>0</v>
          </cell>
          <cell r="G4186" t="str">
            <v>SPCADJL2015GPNo</v>
          </cell>
        </row>
        <row r="4187">
          <cell r="D4187">
            <v>0</v>
          </cell>
          <cell r="G4187" t="str">
            <v>SPCADJL_2015GPNo</v>
          </cell>
        </row>
        <row r="4188">
          <cell r="D4188">
            <v>0</v>
          </cell>
          <cell r="G4188" t="str">
            <v>SPCADJM2015GPNo</v>
          </cell>
        </row>
        <row r="4189">
          <cell r="D4189">
            <v>0</v>
          </cell>
          <cell r="G4189" t="str">
            <v>SPCADJM_2015GPNo</v>
          </cell>
        </row>
        <row r="4190">
          <cell r="D4190">
            <v>0</v>
          </cell>
          <cell r="G4190" t="str">
            <v>SPCADJO2015GPNo</v>
          </cell>
        </row>
        <row r="4191">
          <cell r="D4191">
            <v>0</v>
          </cell>
          <cell r="G4191" t="str">
            <v>SPCADJO_2015GPNo</v>
          </cell>
        </row>
        <row r="4192">
          <cell r="D4192">
            <v>0</v>
          </cell>
          <cell r="G4192" t="str">
            <v>STANPAC2015GPNo</v>
          </cell>
        </row>
        <row r="4193">
          <cell r="D4193">
            <v>0</v>
          </cell>
          <cell r="G4193" t="str">
            <v>AMNTX2015GPNo</v>
          </cell>
        </row>
        <row r="4194">
          <cell r="D4194">
            <v>0</v>
          </cell>
          <cell r="G4194" t="str">
            <v>AMTX2015GPNo</v>
          </cell>
        </row>
        <row r="4195">
          <cell r="D4195">
            <v>0</v>
          </cell>
          <cell r="G4195" t="str">
            <v>NUCDECNTX2015GPNo</v>
          </cell>
        </row>
        <row r="4196">
          <cell r="D4196">
            <v>0</v>
          </cell>
          <cell r="G4196" t="str">
            <v>NUCDECTX2015GPNo</v>
          </cell>
        </row>
        <row r="4197">
          <cell r="D4197">
            <v>0</v>
          </cell>
          <cell r="G4197" t="str">
            <v>SPCADJL2015GPNo</v>
          </cell>
        </row>
        <row r="4198">
          <cell r="D4198">
            <v>0</v>
          </cell>
          <cell r="G4198" t="str">
            <v>SPCADJL_2015GPNo</v>
          </cell>
        </row>
        <row r="4199">
          <cell r="D4199">
            <v>0</v>
          </cell>
          <cell r="G4199" t="str">
            <v>SPCADJM2015GPNo</v>
          </cell>
        </row>
        <row r="4200">
          <cell r="D4200">
            <v>0</v>
          </cell>
          <cell r="G4200" t="str">
            <v>SPCADJM_2015GPNo</v>
          </cell>
        </row>
        <row r="4201">
          <cell r="D4201">
            <v>0</v>
          </cell>
          <cell r="G4201" t="str">
            <v>SPCADJO2015GPNo</v>
          </cell>
        </row>
        <row r="4202">
          <cell r="D4202">
            <v>0</v>
          </cell>
          <cell r="G4202" t="str">
            <v>SPCADJO_2015GPNo</v>
          </cell>
        </row>
        <row r="4203">
          <cell r="D4203">
            <v>0</v>
          </cell>
          <cell r="G4203" t="str">
            <v>STANPAC2015GPNo</v>
          </cell>
        </row>
        <row r="4204">
          <cell r="D4204">
            <v>0</v>
          </cell>
          <cell r="G4204" t="str">
            <v>AMNTX2015</v>
          </cell>
        </row>
        <row r="4205">
          <cell r="D4205">
            <v>0</v>
          </cell>
          <cell r="G4205" t="str">
            <v>AMTX2015</v>
          </cell>
        </row>
        <row r="4206">
          <cell r="D4206">
            <v>0</v>
          </cell>
          <cell r="G4206" t="str">
            <v>NUCDECNTX2015</v>
          </cell>
        </row>
        <row r="4207">
          <cell r="D4207">
            <v>0</v>
          </cell>
          <cell r="G4207" t="str">
            <v>NUCDECTX2015</v>
          </cell>
        </row>
        <row r="4208">
          <cell r="D4208">
            <v>0</v>
          </cell>
          <cell r="G4208" t="str">
            <v>SPCADJL2015</v>
          </cell>
        </row>
        <row r="4209">
          <cell r="D4209">
            <v>0</v>
          </cell>
          <cell r="G4209" t="str">
            <v>SPCADJL_2015</v>
          </cell>
        </row>
        <row r="4210">
          <cell r="D4210">
            <v>0</v>
          </cell>
          <cell r="G4210" t="str">
            <v>SPCADJM2015</v>
          </cell>
        </row>
        <row r="4211">
          <cell r="D4211">
            <v>0</v>
          </cell>
          <cell r="G4211" t="str">
            <v>SPCADJM_2015</v>
          </cell>
        </row>
        <row r="4212">
          <cell r="D4212">
            <v>0</v>
          </cell>
          <cell r="G4212" t="str">
            <v>SPCADJO2015</v>
          </cell>
        </row>
        <row r="4213">
          <cell r="D4213">
            <v>0</v>
          </cell>
          <cell r="G4213" t="str">
            <v>SPCADJO_2015</v>
          </cell>
        </row>
        <row r="4214">
          <cell r="D4214">
            <v>0</v>
          </cell>
          <cell r="G4214" t="str">
            <v>STANPAC2015</v>
          </cell>
        </row>
        <row r="4215">
          <cell r="D4215">
            <v>0</v>
          </cell>
          <cell r="G4215" t="str">
            <v>AMNTX2015</v>
          </cell>
        </row>
        <row r="4216">
          <cell r="D4216">
            <v>0</v>
          </cell>
          <cell r="G4216" t="str">
            <v>AMTX2015</v>
          </cell>
        </row>
        <row r="4217">
          <cell r="D4217">
            <v>0</v>
          </cell>
          <cell r="G4217" t="str">
            <v>NUCDECNTX2015</v>
          </cell>
        </row>
        <row r="4218">
          <cell r="D4218">
            <v>0</v>
          </cell>
          <cell r="G4218" t="str">
            <v>NUCDECTX2015</v>
          </cell>
        </row>
        <row r="4219">
          <cell r="D4219">
            <v>0</v>
          </cell>
          <cell r="G4219" t="str">
            <v>SPCADJL2015</v>
          </cell>
        </row>
        <row r="4220">
          <cell r="D4220">
            <v>0</v>
          </cell>
          <cell r="G4220" t="str">
            <v>SPCADJL_2015</v>
          </cell>
        </row>
        <row r="4221">
          <cell r="D4221">
            <v>0</v>
          </cell>
          <cell r="G4221" t="str">
            <v>SPCADJM2015</v>
          </cell>
        </row>
        <row r="4222">
          <cell r="D4222">
            <v>0</v>
          </cell>
          <cell r="G4222" t="str">
            <v>SPCADJM_2015</v>
          </cell>
        </row>
        <row r="4223">
          <cell r="D4223">
            <v>0</v>
          </cell>
          <cell r="G4223" t="str">
            <v>SPCADJO2015</v>
          </cell>
        </row>
        <row r="4224">
          <cell r="D4224">
            <v>0</v>
          </cell>
          <cell r="G4224" t="str">
            <v>SPCADJO_2015</v>
          </cell>
        </row>
        <row r="4225">
          <cell r="D4225">
            <v>0</v>
          </cell>
          <cell r="G4225" t="str">
            <v>STANPAC2015</v>
          </cell>
        </row>
        <row r="4226">
          <cell r="D4226">
            <v>0</v>
          </cell>
          <cell r="G4226" t="str">
            <v>AMNTX2016FGNo</v>
          </cell>
        </row>
        <row r="4227">
          <cell r="D4227">
            <v>0</v>
          </cell>
          <cell r="G4227" t="str">
            <v>AMTX2016FGNo</v>
          </cell>
        </row>
        <row r="4228">
          <cell r="D4228">
            <v>0</v>
          </cell>
          <cell r="G4228" t="str">
            <v>NUCDECNTX2016FGNo</v>
          </cell>
        </row>
        <row r="4229">
          <cell r="D4229">
            <v>0</v>
          </cell>
          <cell r="G4229" t="str">
            <v>NUCDECTX2016FGNo</v>
          </cell>
        </row>
        <row r="4230">
          <cell r="D4230">
            <v>0</v>
          </cell>
          <cell r="G4230" t="str">
            <v>SPCADJL2016FGNo</v>
          </cell>
        </row>
        <row r="4231">
          <cell r="D4231">
            <v>0</v>
          </cell>
          <cell r="G4231" t="str">
            <v>SPCADJL_2016FGNo</v>
          </cell>
        </row>
        <row r="4232">
          <cell r="D4232">
            <v>0</v>
          </cell>
          <cell r="G4232" t="str">
            <v>SPCADJM2016FGNo</v>
          </cell>
        </row>
        <row r="4233">
          <cell r="D4233">
            <v>0</v>
          </cell>
          <cell r="G4233" t="str">
            <v>SPCADJM_2016FGNo</v>
          </cell>
        </row>
        <row r="4234">
          <cell r="D4234">
            <v>0</v>
          </cell>
          <cell r="G4234" t="str">
            <v>SPCADJO2016FGNo</v>
          </cell>
        </row>
        <row r="4235">
          <cell r="D4235">
            <v>0</v>
          </cell>
          <cell r="G4235" t="str">
            <v>SPCADJO_2016FGNo</v>
          </cell>
        </row>
        <row r="4236">
          <cell r="D4236">
            <v>0</v>
          </cell>
          <cell r="G4236" t="str">
            <v>STANPAC2016FGNo</v>
          </cell>
        </row>
        <row r="4237">
          <cell r="D4237">
            <v>0</v>
          </cell>
          <cell r="G4237" t="str">
            <v>AMNTX2016FGYes</v>
          </cell>
        </row>
        <row r="4238">
          <cell r="D4238">
            <v>0</v>
          </cell>
          <cell r="G4238" t="str">
            <v>AMTX2016FGYes</v>
          </cell>
        </row>
        <row r="4239">
          <cell r="D4239">
            <v>0</v>
          </cell>
          <cell r="G4239" t="str">
            <v>NUCDECNTX2016FGYes</v>
          </cell>
        </row>
        <row r="4240">
          <cell r="D4240">
            <v>0</v>
          </cell>
          <cell r="G4240" t="str">
            <v>NUCDECTX2016FGYes</v>
          </cell>
        </row>
        <row r="4241">
          <cell r="D4241">
            <v>0</v>
          </cell>
          <cell r="G4241" t="str">
            <v>SPCADJL2016FGYes</v>
          </cell>
        </row>
        <row r="4242">
          <cell r="D4242">
            <v>0</v>
          </cell>
          <cell r="G4242" t="str">
            <v>SPCADJL_2016FGYes</v>
          </cell>
        </row>
        <row r="4243">
          <cell r="D4243">
            <v>0</v>
          </cell>
          <cell r="G4243" t="str">
            <v>SPCADJM2016FGYes</v>
          </cell>
        </row>
        <row r="4244">
          <cell r="D4244">
            <v>0</v>
          </cell>
          <cell r="G4244" t="str">
            <v>SPCADJM_2016FGYes</v>
          </cell>
        </row>
        <row r="4245">
          <cell r="D4245">
            <v>-31000</v>
          </cell>
          <cell r="G4245" t="str">
            <v>SPCADJO2016FGYes</v>
          </cell>
        </row>
        <row r="4246">
          <cell r="D4246">
            <v>-31000</v>
          </cell>
          <cell r="G4246" t="str">
            <v>SPCADJO_2016FGYes</v>
          </cell>
        </row>
        <row r="4247">
          <cell r="D4247">
            <v>0</v>
          </cell>
          <cell r="G4247" t="str">
            <v>STANPAC2016FGYes</v>
          </cell>
        </row>
        <row r="4248">
          <cell r="D4248">
            <v>0</v>
          </cell>
          <cell r="G4248" t="str">
            <v>AMNTX2016FGYes</v>
          </cell>
        </row>
        <row r="4249">
          <cell r="D4249">
            <v>0</v>
          </cell>
          <cell r="G4249" t="str">
            <v>AMTX2016FGYes</v>
          </cell>
        </row>
        <row r="4250">
          <cell r="D4250">
            <v>0</v>
          </cell>
          <cell r="G4250" t="str">
            <v>NUCDECNTX2016FGYes</v>
          </cell>
        </row>
        <row r="4251">
          <cell r="D4251">
            <v>0</v>
          </cell>
          <cell r="G4251" t="str">
            <v>NUCDECTX2016FGYes</v>
          </cell>
        </row>
        <row r="4252">
          <cell r="D4252">
            <v>0</v>
          </cell>
          <cell r="G4252" t="str">
            <v>SPCADJL2016FGYes</v>
          </cell>
        </row>
        <row r="4253">
          <cell r="D4253">
            <v>0</v>
          </cell>
          <cell r="G4253" t="str">
            <v>SPCADJL_2016FGYes</v>
          </cell>
        </row>
        <row r="4254">
          <cell r="D4254">
            <v>0</v>
          </cell>
          <cell r="G4254" t="str">
            <v>SPCADJM2016FGYes</v>
          </cell>
        </row>
        <row r="4255">
          <cell r="D4255">
            <v>0</v>
          </cell>
          <cell r="G4255" t="str">
            <v>SPCADJM_2016FGYes</v>
          </cell>
        </row>
        <row r="4256">
          <cell r="D4256">
            <v>0</v>
          </cell>
          <cell r="G4256" t="str">
            <v>SPCADJO2016FGYes</v>
          </cell>
        </row>
        <row r="4257">
          <cell r="D4257">
            <v>0</v>
          </cell>
          <cell r="G4257" t="str">
            <v>SPCADJO_2016FGYes</v>
          </cell>
        </row>
        <row r="4258">
          <cell r="D4258">
            <v>0</v>
          </cell>
          <cell r="G4258" t="str">
            <v>STANPAC2016FGYes</v>
          </cell>
        </row>
        <row r="4259">
          <cell r="D4259">
            <v>0</v>
          </cell>
          <cell r="G4259" t="str">
            <v>AMNTX2016FGNo</v>
          </cell>
        </row>
        <row r="4260">
          <cell r="D4260">
            <v>0</v>
          </cell>
          <cell r="G4260" t="str">
            <v>AMTX2016FGNo</v>
          </cell>
        </row>
        <row r="4261">
          <cell r="D4261">
            <v>0</v>
          </cell>
          <cell r="G4261" t="str">
            <v>NUCDECNTX2016FGNo</v>
          </cell>
        </row>
        <row r="4262">
          <cell r="D4262">
            <v>0</v>
          </cell>
          <cell r="G4262" t="str">
            <v>NUCDECTX2016FGNo</v>
          </cell>
        </row>
        <row r="4263">
          <cell r="D4263">
            <v>0</v>
          </cell>
          <cell r="G4263" t="str">
            <v>SPCADJL2016FGNo</v>
          </cell>
        </row>
        <row r="4264">
          <cell r="D4264">
            <v>0</v>
          </cell>
          <cell r="G4264" t="str">
            <v>SPCADJL_2016FGNo</v>
          </cell>
        </row>
        <row r="4265">
          <cell r="D4265">
            <v>0</v>
          </cell>
          <cell r="G4265" t="str">
            <v>SPCADJM2016FGNo</v>
          </cell>
        </row>
        <row r="4266">
          <cell r="D4266">
            <v>0</v>
          </cell>
          <cell r="G4266" t="str">
            <v>SPCADJM_2016FGNo</v>
          </cell>
        </row>
        <row r="4267">
          <cell r="D4267">
            <v>0</v>
          </cell>
          <cell r="G4267" t="str">
            <v>SPCADJO2016FGNo</v>
          </cell>
        </row>
        <row r="4268">
          <cell r="D4268">
            <v>0</v>
          </cell>
          <cell r="G4268" t="str">
            <v>SPCADJO_2016FGNo</v>
          </cell>
        </row>
        <row r="4269">
          <cell r="D4269">
            <v>0</v>
          </cell>
          <cell r="G4269" t="str">
            <v>STANPAC2016FGNo</v>
          </cell>
        </row>
        <row r="4270">
          <cell r="D4270">
            <v>0</v>
          </cell>
          <cell r="G4270" t="str">
            <v>AMNTX2016FGNo</v>
          </cell>
        </row>
        <row r="4271">
          <cell r="D4271">
            <v>0</v>
          </cell>
          <cell r="G4271" t="str">
            <v>AMTX2016FGNo</v>
          </cell>
        </row>
        <row r="4272">
          <cell r="D4272">
            <v>0</v>
          </cell>
          <cell r="G4272" t="str">
            <v>NUCDECNTX2016FGNo</v>
          </cell>
        </row>
        <row r="4273">
          <cell r="D4273">
            <v>0</v>
          </cell>
          <cell r="G4273" t="str">
            <v>NUCDECTX2016FGNo</v>
          </cell>
        </row>
        <row r="4274">
          <cell r="D4274">
            <v>0</v>
          </cell>
          <cell r="G4274" t="str">
            <v>SPCADJL2016FGNo</v>
          </cell>
        </row>
        <row r="4275">
          <cell r="D4275">
            <v>0</v>
          </cell>
          <cell r="G4275" t="str">
            <v>SPCADJL_2016FGNo</v>
          </cell>
        </row>
        <row r="4276">
          <cell r="D4276">
            <v>0</v>
          </cell>
          <cell r="G4276" t="str">
            <v>SPCADJM2016FGNo</v>
          </cell>
        </row>
        <row r="4277">
          <cell r="D4277">
            <v>0</v>
          </cell>
          <cell r="G4277" t="str">
            <v>SPCADJM_2016FGNo</v>
          </cell>
        </row>
        <row r="4278">
          <cell r="D4278">
            <v>0</v>
          </cell>
          <cell r="G4278" t="str">
            <v>SPCADJO2016FGNo</v>
          </cell>
        </row>
        <row r="4279">
          <cell r="D4279">
            <v>0</v>
          </cell>
          <cell r="G4279" t="str">
            <v>SPCADJO_2016FGNo</v>
          </cell>
        </row>
        <row r="4280">
          <cell r="D4280">
            <v>0</v>
          </cell>
          <cell r="G4280" t="str">
            <v>STANPAC2016FGNo</v>
          </cell>
        </row>
        <row r="4281">
          <cell r="D4281">
            <v>0</v>
          </cell>
          <cell r="G4281" t="str">
            <v>AMNTX2016FGNo</v>
          </cell>
        </row>
        <row r="4282">
          <cell r="D4282">
            <v>0</v>
          </cell>
          <cell r="G4282" t="str">
            <v>AMTX2016FGNo</v>
          </cell>
        </row>
        <row r="4283">
          <cell r="D4283">
            <v>0</v>
          </cell>
          <cell r="G4283" t="str">
            <v>NUCDECNTX2016FGNo</v>
          </cell>
        </row>
        <row r="4284">
          <cell r="D4284">
            <v>0</v>
          </cell>
          <cell r="G4284" t="str">
            <v>NUCDECTX2016FGNo</v>
          </cell>
        </row>
        <row r="4285">
          <cell r="D4285">
            <v>0</v>
          </cell>
          <cell r="G4285" t="str">
            <v>SPCADJL2016FGNo</v>
          </cell>
        </row>
        <row r="4286">
          <cell r="D4286">
            <v>0</v>
          </cell>
          <cell r="G4286" t="str">
            <v>SPCADJL_2016FGNo</v>
          </cell>
        </row>
        <row r="4287">
          <cell r="D4287">
            <v>0</v>
          </cell>
          <cell r="G4287" t="str">
            <v>SPCADJM2016FGNo</v>
          </cell>
        </row>
        <row r="4288">
          <cell r="D4288">
            <v>0</v>
          </cell>
          <cell r="G4288" t="str">
            <v>SPCADJM_2016FGNo</v>
          </cell>
        </row>
        <row r="4289">
          <cell r="D4289">
            <v>0</v>
          </cell>
          <cell r="G4289" t="str">
            <v>SPCADJO2016FGNo</v>
          </cell>
        </row>
        <row r="4290">
          <cell r="D4290">
            <v>0</v>
          </cell>
          <cell r="G4290" t="str">
            <v>SPCADJO_2016FGNo</v>
          </cell>
        </row>
        <row r="4291">
          <cell r="D4291">
            <v>0</v>
          </cell>
          <cell r="G4291" t="str">
            <v>STANPAC2016FGNo</v>
          </cell>
        </row>
        <row r="4292">
          <cell r="D4292">
            <v>0</v>
          </cell>
          <cell r="G4292" t="str">
            <v>AMNTX2016FGNo</v>
          </cell>
        </row>
        <row r="4293">
          <cell r="D4293">
            <v>0</v>
          </cell>
          <cell r="G4293" t="str">
            <v>AMTX2016FGNo</v>
          </cell>
        </row>
        <row r="4294">
          <cell r="D4294">
            <v>0</v>
          </cell>
          <cell r="G4294" t="str">
            <v>NUCDECNTX2016FGNo</v>
          </cell>
        </row>
        <row r="4295">
          <cell r="D4295">
            <v>0</v>
          </cell>
          <cell r="G4295" t="str">
            <v>NUCDECTX2016FGNo</v>
          </cell>
        </row>
        <row r="4296">
          <cell r="D4296">
            <v>0</v>
          </cell>
          <cell r="G4296" t="str">
            <v>SPCADJL2016FGNo</v>
          </cell>
        </row>
        <row r="4297">
          <cell r="D4297">
            <v>0</v>
          </cell>
          <cell r="G4297" t="str">
            <v>SPCADJL_2016FGNo</v>
          </cell>
        </row>
        <row r="4298">
          <cell r="D4298">
            <v>0</v>
          </cell>
          <cell r="G4298" t="str">
            <v>SPCADJM2016FGNo</v>
          </cell>
        </row>
        <row r="4299">
          <cell r="D4299">
            <v>0</v>
          </cell>
          <cell r="G4299" t="str">
            <v>SPCADJM_2016FGNo</v>
          </cell>
        </row>
        <row r="4300">
          <cell r="D4300">
            <v>0</v>
          </cell>
          <cell r="G4300" t="str">
            <v>SPCADJO2016FGNo</v>
          </cell>
        </row>
        <row r="4301">
          <cell r="D4301">
            <v>0</v>
          </cell>
          <cell r="G4301" t="str">
            <v>SPCADJO_2016FGNo</v>
          </cell>
        </row>
        <row r="4302">
          <cell r="D4302">
            <v>0</v>
          </cell>
          <cell r="G4302" t="str">
            <v>STANPAC2016FGNo</v>
          </cell>
        </row>
        <row r="4303">
          <cell r="D4303">
            <v>0</v>
          </cell>
          <cell r="G4303" t="str">
            <v>AMNTX2016FGNo</v>
          </cell>
        </row>
        <row r="4304">
          <cell r="D4304">
            <v>0</v>
          </cell>
          <cell r="G4304" t="str">
            <v>AMTX2016FGNo</v>
          </cell>
        </row>
        <row r="4305">
          <cell r="D4305">
            <v>0</v>
          </cell>
          <cell r="G4305" t="str">
            <v>NUCDECNTX2016FGNo</v>
          </cell>
        </row>
        <row r="4306">
          <cell r="D4306">
            <v>0</v>
          </cell>
          <cell r="G4306" t="str">
            <v>NUCDECTX2016FGNo</v>
          </cell>
        </row>
        <row r="4307">
          <cell r="D4307">
            <v>0</v>
          </cell>
          <cell r="G4307" t="str">
            <v>SPCADJL2016FGNo</v>
          </cell>
        </row>
        <row r="4308">
          <cell r="D4308">
            <v>0</v>
          </cell>
          <cell r="G4308" t="str">
            <v>SPCADJL_2016FGNo</v>
          </cell>
        </row>
        <row r="4309">
          <cell r="D4309">
            <v>0</v>
          </cell>
          <cell r="G4309" t="str">
            <v>SPCADJM2016FGNo</v>
          </cell>
        </row>
        <row r="4310">
          <cell r="D4310">
            <v>0</v>
          </cell>
          <cell r="G4310" t="str">
            <v>SPCADJM_2016FGNo</v>
          </cell>
        </row>
        <row r="4311">
          <cell r="D4311">
            <v>0</v>
          </cell>
          <cell r="G4311" t="str">
            <v>SPCADJO2016FGNo</v>
          </cell>
        </row>
        <row r="4312">
          <cell r="D4312">
            <v>0</v>
          </cell>
          <cell r="G4312" t="str">
            <v>SPCADJO_2016FGNo</v>
          </cell>
        </row>
        <row r="4313">
          <cell r="D4313">
            <v>0</v>
          </cell>
          <cell r="G4313" t="str">
            <v>STANPAC2016FGNo</v>
          </cell>
        </row>
        <row r="4314">
          <cell r="D4314">
            <v>0</v>
          </cell>
          <cell r="G4314" t="str">
            <v>AMNTX2016HGYes</v>
          </cell>
        </row>
        <row r="4315">
          <cell r="D4315">
            <v>0</v>
          </cell>
          <cell r="G4315" t="str">
            <v>AMTX2016HGYes</v>
          </cell>
        </row>
        <row r="4316">
          <cell r="D4316">
            <v>0</v>
          </cell>
          <cell r="G4316" t="str">
            <v>NUCDECNTX2016HGYes</v>
          </cell>
        </row>
        <row r="4317">
          <cell r="D4317">
            <v>0</v>
          </cell>
          <cell r="G4317" t="str">
            <v>NUCDECTX2016HGYes</v>
          </cell>
        </row>
        <row r="4318">
          <cell r="D4318">
            <v>0</v>
          </cell>
          <cell r="G4318" t="str">
            <v>SPCADJL2016HGYes</v>
          </cell>
        </row>
        <row r="4319">
          <cell r="D4319">
            <v>0</v>
          </cell>
          <cell r="G4319" t="str">
            <v>SPCADJL_2016HGYes</v>
          </cell>
        </row>
        <row r="4320">
          <cell r="D4320">
            <v>0</v>
          </cell>
          <cell r="G4320" t="str">
            <v>SPCADJM2016HGYes</v>
          </cell>
        </row>
        <row r="4321">
          <cell r="D4321">
            <v>0</v>
          </cell>
          <cell r="G4321" t="str">
            <v>SPCADJM_2016HGYes</v>
          </cell>
        </row>
        <row r="4322">
          <cell r="D4322">
            <v>0</v>
          </cell>
          <cell r="G4322" t="str">
            <v>SPCADJO2016HGYes</v>
          </cell>
        </row>
        <row r="4323">
          <cell r="D4323">
            <v>0</v>
          </cell>
          <cell r="G4323" t="str">
            <v>SPCADJO_2016HGYes</v>
          </cell>
        </row>
        <row r="4324">
          <cell r="D4324">
            <v>0</v>
          </cell>
          <cell r="G4324" t="str">
            <v>STANPAC2016HGYes</v>
          </cell>
        </row>
        <row r="4325">
          <cell r="D4325">
            <v>0</v>
          </cell>
          <cell r="G4325" t="str">
            <v>AMNTX2016HGYes</v>
          </cell>
        </row>
        <row r="4326">
          <cell r="D4326">
            <v>0</v>
          </cell>
          <cell r="G4326" t="str">
            <v>AMTX2016HGYes</v>
          </cell>
        </row>
        <row r="4327">
          <cell r="D4327">
            <v>0</v>
          </cell>
          <cell r="G4327" t="str">
            <v>NUCDECNTX2016HGYes</v>
          </cell>
        </row>
        <row r="4328">
          <cell r="D4328">
            <v>0</v>
          </cell>
          <cell r="G4328" t="str">
            <v>NUCDECTX2016HGYes</v>
          </cell>
        </row>
        <row r="4329">
          <cell r="D4329">
            <v>0</v>
          </cell>
          <cell r="G4329" t="str">
            <v>SPCADJL2016HGYes</v>
          </cell>
        </row>
        <row r="4330">
          <cell r="D4330">
            <v>0</v>
          </cell>
          <cell r="G4330" t="str">
            <v>SPCADJL_2016HGYes</v>
          </cell>
        </row>
        <row r="4331">
          <cell r="D4331">
            <v>0</v>
          </cell>
          <cell r="G4331" t="str">
            <v>SPCADJM2016HGYes</v>
          </cell>
        </row>
        <row r="4332">
          <cell r="D4332">
            <v>0</v>
          </cell>
          <cell r="G4332" t="str">
            <v>SPCADJM_2016HGYes</v>
          </cell>
        </row>
        <row r="4333">
          <cell r="D4333">
            <v>0</v>
          </cell>
          <cell r="G4333" t="str">
            <v>SPCADJO2016HGYes</v>
          </cell>
        </row>
        <row r="4334">
          <cell r="D4334">
            <v>0</v>
          </cell>
          <cell r="G4334" t="str">
            <v>SPCADJO_2016HGYes</v>
          </cell>
        </row>
        <row r="4335">
          <cell r="D4335">
            <v>0</v>
          </cell>
          <cell r="G4335" t="str">
            <v>STANPAC2016HGYes</v>
          </cell>
        </row>
        <row r="4336">
          <cell r="D4336">
            <v>0</v>
          </cell>
          <cell r="G4336" t="str">
            <v>AMNTX2016HGNo</v>
          </cell>
        </row>
        <row r="4337">
          <cell r="D4337">
            <v>0</v>
          </cell>
          <cell r="G4337" t="str">
            <v>AMTX2016HGNo</v>
          </cell>
        </row>
        <row r="4338">
          <cell r="D4338">
            <v>0</v>
          </cell>
          <cell r="G4338" t="str">
            <v>NUCDECNTX2016HGNo</v>
          </cell>
        </row>
        <row r="4339">
          <cell r="D4339">
            <v>0</v>
          </cell>
          <cell r="G4339" t="str">
            <v>NUCDECTX2016HGNo</v>
          </cell>
        </row>
        <row r="4340">
          <cell r="D4340">
            <v>0</v>
          </cell>
          <cell r="G4340" t="str">
            <v>SPCADJL2016HGNo</v>
          </cell>
        </row>
        <row r="4341">
          <cell r="D4341">
            <v>0</v>
          </cell>
          <cell r="G4341" t="str">
            <v>SPCADJL_2016HGNo</v>
          </cell>
        </row>
        <row r="4342">
          <cell r="D4342">
            <v>0</v>
          </cell>
          <cell r="G4342" t="str">
            <v>SPCADJM2016HGNo</v>
          </cell>
        </row>
        <row r="4343">
          <cell r="D4343">
            <v>0</v>
          </cell>
          <cell r="G4343" t="str">
            <v>SPCADJM_2016HGNo</v>
          </cell>
        </row>
        <row r="4344">
          <cell r="D4344">
            <v>0</v>
          </cell>
          <cell r="G4344" t="str">
            <v>SPCADJO2016HGNo</v>
          </cell>
        </row>
        <row r="4345">
          <cell r="D4345">
            <v>0</v>
          </cell>
          <cell r="G4345" t="str">
            <v>SPCADJO_2016HGNo</v>
          </cell>
        </row>
        <row r="4346">
          <cell r="D4346">
            <v>0</v>
          </cell>
          <cell r="G4346" t="str">
            <v>STANPAC2016HGNo</v>
          </cell>
        </row>
        <row r="4347">
          <cell r="D4347">
            <v>0</v>
          </cell>
          <cell r="G4347" t="str">
            <v>AMNTX2016HGNo</v>
          </cell>
        </row>
        <row r="4348">
          <cell r="D4348">
            <v>0</v>
          </cell>
          <cell r="G4348" t="str">
            <v>AMTX2016HGNo</v>
          </cell>
        </row>
        <row r="4349">
          <cell r="D4349">
            <v>0</v>
          </cell>
          <cell r="G4349" t="str">
            <v>NUCDECNTX2016HGNo</v>
          </cell>
        </row>
        <row r="4350">
          <cell r="D4350">
            <v>0</v>
          </cell>
          <cell r="G4350" t="str">
            <v>NUCDECTX2016HGNo</v>
          </cell>
        </row>
        <row r="4351">
          <cell r="D4351">
            <v>0</v>
          </cell>
          <cell r="G4351" t="str">
            <v>SPCADJL2016HGNo</v>
          </cell>
        </row>
        <row r="4352">
          <cell r="D4352">
            <v>0</v>
          </cell>
          <cell r="G4352" t="str">
            <v>SPCADJL_2016HGNo</v>
          </cell>
        </row>
        <row r="4353">
          <cell r="D4353">
            <v>0</v>
          </cell>
          <cell r="G4353" t="str">
            <v>SPCADJM2016HGNo</v>
          </cell>
        </row>
        <row r="4354">
          <cell r="D4354">
            <v>0</v>
          </cell>
          <cell r="G4354" t="str">
            <v>SPCADJM_2016HGNo</v>
          </cell>
        </row>
        <row r="4355">
          <cell r="D4355">
            <v>0</v>
          </cell>
          <cell r="G4355" t="str">
            <v>SPCADJO2016HGNo</v>
          </cell>
        </row>
        <row r="4356">
          <cell r="D4356">
            <v>0</v>
          </cell>
          <cell r="G4356" t="str">
            <v>SPCADJO_2016HGNo</v>
          </cell>
        </row>
        <row r="4357">
          <cell r="D4357">
            <v>0</v>
          </cell>
          <cell r="G4357" t="str">
            <v>STANPAC2016HGNo</v>
          </cell>
        </row>
        <row r="4358">
          <cell r="D4358">
            <v>0</v>
          </cell>
          <cell r="G4358" t="str">
            <v>AMNTX2016HGNo</v>
          </cell>
        </row>
        <row r="4359">
          <cell r="D4359">
            <v>0</v>
          </cell>
          <cell r="G4359" t="str">
            <v>AMTX2016HGNo</v>
          </cell>
        </row>
        <row r="4360">
          <cell r="D4360">
            <v>0</v>
          </cell>
          <cell r="G4360" t="str">
            <v>NUCDECNTX2016HGNo</v>
          </cell>
        </row>
        <row r="4361">
          <cell r="D4361">
            <v>0</v>
          </cell>
          <cell r="G4361" t="str">
            <v>NUCDECTX2016HGNo</v>
          </cell>
        </row>
        <row r="4362">
          <cell r="D4362">
            <v>0</v>
          </cell>
          <cell r="G4362" t="str">
            <v>SPCADJL2016HGNo</v>
          </cell>
        </row>
        <row r="4363">
          <cell r="D4363">
            <v>0</v>
          </cell>
          <cell r="G4363" t="str">
            <v>SPCADJL_2016HGNo</v>
          </cell>
        </row>
        <row r="4364">
          <cell r="D4364">
            <v>0</v>
          </cell>
          <cell r="G4364" t="str">
            <v>SPCADJM2016HGNo</v>
          </cell>
        </row>
        <row r="4365">
          <cell r="D4365">
            <v>0</v>
          </cell>
          <cell r="G4365" t="str">
            <v>SPCADJM_2016HGNo</v>
          </cell>
        </row>
        <row r="4366">
          <cell r="D4366">
            <v>0</v>
          </cell>
          <cell r="G4366" t="str">
            <v>SPCADJO2016HGNo</v>
          </cell>
        </row>
        <row r="4367">
          <cell r="D4367">
            <v>0</v>
          </cell>
          <cell r="G4367" t="str">
            <v>SPCADJO_2016HGNo</v>
          </cell>
        </row>
        <row r="4368">
          <cell r="D4368">
            <v>0</v>
          </cell>
          <cell r="G4368" t="str">
            <v>STANPAC2016HGNo</v>
          </cell>
        </row>
        <row r="4369">
          <cell r="D4369">
            <v>0</v>
          </cell>
          <cell r="G4369" t="str">
            <v>AMNTX2016NGYes</v>
          </cell>
        </row>
        <row r="4370">
          <cell r="D4370">
            <v>0</v>
          </cell>
          <cell r="G4370" t="str">
            <v>AMTX2016NGYes</v>
          </cell>
        </row>
        <row r="4371">
          <cell r="D4371">
            <v>0</v>
          </cell>
          <cell r="G4371" t="str">
            <v>NUCDECNTX2016NGYes</v>
          </cell>
        </row>
        <row r="4372">
          <cell r="D4372">
            <v>0</v>
          </cell>
          <cell r="G4372" t="str">
            <v>NUCDECTX2016NGYes</v>
          </cell>
        </row>
        <row r="4373">
          <cell r="D4373">
            <v>0</v>
          </cell>
          <cell r="G4373" t="str">
            <v>SPCADJL2016NGYes</v>
          </cell>
        </row>
        <row r="4374">
          <cell r="D4374">
            <v>0</v>
          </cell>
          <cell r="G4374" t="str">
            <v>SPCADJL_2016NGYes</v>
          </cell>
        </row>
        <row r="4375">
          <cell r="D4375">
            <v>0</v>
          </cell>
          <cell r="G4375" t="str">
            <v>SPCADJM2016NGYes</v>
          </cell>
        </row>
        <row r="4376">
          <cell r="D4376">
            <v>0</v>
          </cell>
          <cell r="G4376" t="str">
            <v>SPCADJM_2016NGYes</v>
          </cell>
        </row>
        <row r="4377">
          <cell r="D4377">
            <v>-114041.82019939191</v>
          </cell>
          <cell r="G4377" t="str">
            <v>SPCADJO2016NGYes</v>
          </cell>
        </row>
        <row r="4378">
          <cell r="D4378">
            <v>-114041.82019939191</v>
          </cell>
          <cell r="G4378" t="str">
            <v>SPCADJO_2016NGYes</v>
          </cell>
        </row>
        <row r="4379">
          <cell r="D4379">
            <v>0</v>
          </cell>
          <cell r="G4379" t="str">
            <v>STANPAC2016NGYes</v>
          </cell>
        </row>
        <row r="4380">
          <cell r="D4380">
            <v>0</v>
          </cell>
          <cell r="G4380" t="str">
            <v>AMNTX2016NGYes</v>
          </cell>
        </row>
        <row r="4381">
          <cell r="D4381">
            <v>0</v>
          </cell>
          <cell r="G4381" t="str">
            <v>AMTX2016NGYes</v>
          </cell>
        </row>
        <row r="4382">
          <cell r="D4382">
            <v>0</v>
          </cell>
          <cell r="G4382" t="str">
            <v>NUCDECNTX2016NGYes</v>
          </cell>
        </row>
        <row r="4383">
          <cell r="D4383">
            <v>0</v>
          </cell>
          <cell r="G4383" t="str">
            <v>NUCDECTX2016NGYes</v>
          </cell>
        </row>
        <row r="4384">
          <cell r="D4384">
            <v>0</v>
          </cell>
          <cell r="G4384" t="str">
            <v>SPCADJL2016NGYes</v>
          </cell>
        </row>
        <row r="4385">
          <cell r="D4385">
            <v>0</v>
          </cell>
          <cell r="G4385" t="str">
            <v>SPCADJL_2016NGYes</v>
          </cell>
        </row>
        <row r="4386">
          <cell r="D4386">
            <v>0</v>
          </cell>
          <cell r="G4386" t="str">
            <v>SPCADJM2016NGYes</v>
          </cell>
        </row>
        <row r="4387">
          <cell r="D4387">
            <v>0</v>
          </cell>
          <cell r="G4387" t="str">
            <v>SPCADJM_2016NGYes</v>
          </cell>
        </row>
        <row r="4388">
          <cell r="D4388">
            <v>0</v>
          </cell>
          <cell r="G4388" t="str">
            <v>SPCADJO2016NGYes</v>
          </cell>
        </row>
        <row r="4389">
          <cell r="D4389">
            <v>0</v>
          </cell>
          <cell r="G4389" t="str">
            <v>SPCADJO_2016NGYes</v>
          </cell>
        </row>
        <row r="4390">
          <cell r="D4390">
            <v>0</v>
          </cell>
          <cell r="G4390" t="str">
            <v>STANPAC2016NGYes</v>
          </cell>
        </row>
        <row r="4391">
          <cell r="D4391">
            <v>0</v>
          </cell>
          <cell r="G4391" t="str">
            <v>AMNTX2016NGNo</v>
          </cell>
        </row>
        <row r="4392">
          <cell r="D4392">
            <v>0</v>
          </cell>
          <cell r="G4392" t="str">
            <v>AMTX2016NGNo</v>
          </cell>
        </row>
        <row r="4393">
          <cell r="D4393">
            <v>0</v>
          </cell>
          <cell r="G4393" t="str">
            <v>NUCDECNTX2016NGNo</v>
          </cell>
        </row>
        <row r="4394">
          <cell r="D4394">
            <v>0</v>
          </cell>
          <cell r="G4394" t="str">
            <v>NUCDECTX2016NGNo</v>
          </cell>
        </row>
        <row r="4395">
          <cell r="D4395">
            <v>0</v>
          </cell>
          <cell r="G4395" t="str">
            <v>SPCADJL2016NGNo</v>
          </cell>
        </row>
        <row r="4396">
          <cell r="D4396">
            <v>0</v>
          </cell>
          <cell r="G4396" t="str">
            <v>SPCADJL_2016NGNo</v>
          </cell>
        </row>
        <row r="4397">
          <cell r="D4397">
            <v>0</v>
          </cell>
          <cell r="G4397" t="str">
            <v>SPCADJM2016NGNo</v>
          </cell>
        </row>
        <row r="4398">
          <cell r="D4398">
            <v>0</v>
          </cell>
          <cell r="G4398" t="str">
            <v>SPCADJM_2016NGNo</v>
          </cell>
        </row>
        <row r="4399">
          <cell r="D4399">
            <v>0</v>
          </cell>
          <cell r="G4399" t="str">
            <v>SPCADJO2016NGNo</v>
          </cell>
        </row>
        <row r="4400">
          <cell r="D4400">
            <v>0</v>
          </cell>
          <cell r="G4400" t="str">
            <v>SPCADJO_2016NGNo</v>
          </cell>
        </row>
        <row r="4401">
          <cell r="D4401">
            <v>0</v>
          </cell>
          <cell r="G4401" t="str">
            <v>STANPAC2016NGNo</v>
          </cell>
        </row>
        <row r="4402">
          <cell r="D4402">
            <v>0</v>
          </cell>
          <cell r="G4402" t="str">
            <v>AMNTX2016NGNo</v>
          </cell>
        </row>
        <row r="4403">
          <cell r="D4403">
            <v>0</v>
          </cell>
          <cell r="G4403" t="str">
            <v>AMTX2016NGNo</v>
          </cell>
        </row>
        <row r="4404">
          <cell r="D4404">
            <v>0</v>
          </cell>
          <cell r="G4404" t="str">
            <v>NUCDECNTX2016NGNo</v>
          </cell>
        </row>
        <row r="4405">
          <cell r="D4405">
            <v>0</v>
          </cell>
          <cell r="G4405" t="str">
            <v>NUCDECTX2016NGNo</v>
          </cell>
        </row>
        <row r="4406">
          <cell r="D4406">
            <v>0</v>
          </cell>
          <cell r="G4406" t="str">
            <v>SPCADJL2016NGNo</v>
          </cell>
        </row>
        <row r="4407">
          <cell r="D4407">
            <v>0</v>
          </cell>
          <cell r="G4407" t="str">
            <v>SPCADJL_2016NGNo</v>
          </cell>
        </row>
        <row r="4408">
          <cell r="D4408">
            <v>0</v>
          </cell>
          <cell r="G4408" t="str">
            <v>SPCADJM2016NGNo</v>
          </cell>
        </row>
        <row r="4409">
          <cell r="D4409">
            <v>0</v>
          </cell>
          <cell r="G4409" t="str">
            <v>SPCADJM_2016NGNo</v>
          </cell>
        </row>
        <row r="4410">
          <cell r="D4410">
            <v>0</v>
          </cell>
          <cell r="G4410" t="str">
            <v>SPCADJO2016NGNo</v>
          </cell>
        </row>
        <row r="4411">
          <cell r="D4411">
            <v>0</v>
          </cell>
          <cell r="G4411" t="str">
            <v>SPCADJO_2016NGNo</v>
          </cell>
        </row>
        <row r="4412">
          <cell r="D4412">
            <v>0</v>
          </cell>
          <cell r="G4412" t="str">
            <v>STANPAC2016NGNo</v>
          </cell>
        </row>
        <row r="4413">
          <cell r="D4413">
            <v>0</v>
          </cell>
          <cell r="G4413" t="str">
            <v>AMNTX2016NGNo</v>
          </cell>
        </row>
        <row r="4414">
          <cell r="D4414">
            <v>0</v>
          </cell>
          <cell r="G4414" t="str">
            <v>AMTX2016NGNo</v>
          </cell>
        </row>
        <row r="4415">
          <cell r="D4415">
            <v>0</v>
          </cell>
          <cell r="G4415" t="str">
            <v>NUCDECNTX2016NGNo</v>
          </cell>
        </row>
        <row r="4416">
          <cell r="D4416">
            <v>0</v>
          </cell>
          <cell r="G4416" t="str">
            <v>NUCDECTX2016NGNo</v>
          </cell>
        </row>
        <row r="4417">
          <cell r="D4417">
            <v>0</v>
          </cell>
          <cell r="G4417" t="str">
            <v>SPCADJL2016NGNo</v>
          </cell>
        </row>
        <row r="4418">
          <cell r="D4418">
            <v>0</v>
          </cell>
          <cell r="G4418" t="str">
            <v>SPCADJL_2016NGNo</v>
          </cell>
        </row>
        <row r="4419">
          <cell r="D4419">
            <v>0</v>
          </cell>
          <cell r="G4419" t="str">
            <v>SPCADJM2016NGNo</v>
          </cell>
        </row>
        <row r="4420">
          <cell r="D4420">
            <v>0</v>
          </cell>
          <cell r="G4420" t="str">
            <v>SPCADJM_2016NGNo</v>
          </cell>
        </row>
        <row r="4421">
          <cell r="D4421">
            <v>0</v>
          </cell>
          <cell r="G4421" t="str">
            <v>SPCADJO2016NGNo</v>
          </cell>
        </row>
        <row r="4422">
          <cell r="D4422">
            <v>0</v>
          </cell>
          <cell r="G4422" t="str">
            <v>SPCADJO_2016NGNo</v>
          </cell>
        </row>
        <row r="4423">
          <cell r="D4423">
            <v>0</v>
          </cell>
          <cell r="G4423" t="str">
            <v>STANPAC2016NGNo</v>
          </cell>
        </row>
        <row r="4424">
          <cell r="D4424">
            <v>0</v>
          </cell>
          <cell r="G4424" t="str">
            <v>AMNTX2016NGNo</v>
          </cell>
        </row>
        <row r="4425">
          <cell r="D4425">
            <v>0</v>
          </cell>
          <cell r="G4425" t="str">
            <v>AMTX2016NGNo</v>
          </cell>
        </row>
        <row r="4426">
          <cell r="D4426">
            <v>0</v>
          </cell>
          <cell r="G4426" t="str">
            <v>NUCDECNTX2016NGNo</v>
          </cell>
        </row>
        <row r="4427">
          <cell r="D4427">
            <v>0</v>
          </cell>
          <cell r="G4427" t="str">
            <v>NUCDECTX2016NGNo</v>
          </cell>
        </row>
        <row r="4428">
          <cell r="D4428">
            <v>0</v>
          </cell>
          <cell r="G4428" t="str">
            <v>SPCADJL2016NGNo</v>
          </cell>
        </row>
        <row r="4429">
          <cell r="D4429">
            <v>0</v>
          </cell>
          <cell r="G4429" t="str">
            <v>SPCADJL_2016NGNo</v>
          </cell>
        </row>
        <row r="4430">
          <cell r="D4430">
            <v>0</v>
          </cell>
          <cell r="G4430" t="str">
            <v>SPCADJM2016NGNo</v>
          </cell>
        </row>
        <row r="4431">
          <cell r="D4431">
            <v>0</v>
          </cell>
          <cell r="G4431" t="str">
            <v>SPCADJM_2016NGNo</v>
          </cell>
        </row>
        <row r="4432">
          <cell r="D4432">
            <v>0</v>
          </cell>
          <cell r="G4432" t="str">
            <v>SPCADJO2016NGNo</v>
          </cell>
        </row>
        <row r="4433">
          <cell r="D4433">
            <v>0</v>
          </cell>
          <cell r="G4433" t="str">
            <v>SPCADJO_2016NGNo</v>
          </cell>
        </row>
        <row r="4434">
          <cell r="D4434">
            <v>0</v>
          </cell>
          <cell r="G4434" t="str">
            <v>STANPAC2016NGNo</v>
          </cell>
        </row>
        <row r="4435">
          <cell r="D4435">
            <v>0</v>
          </cell>
          <cell r="G4435" t="str">
            <v>AMNTX2016OGNo</v>
          </cell>
        </row>
        <row r="4436">
          <cell r="D4436">
            <v>0</v>
          </cell>
          <cell r="G4436" t="str">
            <v>AMTX2016OGNo</v>
          </cell>
        </row>
        <row r="4437">
          <cell r="D4437">
            <v>0</v>
          </cell>
          <cell r="G4437" t="str">
            <v>NUCDECNTX2016OGNo</v>
          </cell>
        </row>
        <row r="4438">
          <cell r="D4438">
            <v>0</v>
          </cell>
          <cell r="G4438" t="str">
            <v>NUCDECTX2016OGNo</v>
          </cell>
        </row>
        <row r="4439">
          <cell r="D4439">
            <v>0</v>
          </cell>
          <cell r="G4439" t="str">
            <v>SPCADJL2016OGNo</v>
          </cell>
        </row>
        <row r="4440">
          <cell r="D4440">
            <v>0</v>
          </cell>
          <cell r="G4440" t="str">
            <v>SPCADJL_2016OGNo</v>
          </cell>
        </row>
        <row r="4441">
          <cell r="D4441">
            <v>0</v>
          </cell>
          <cell r="G4441" t="str">
            <v>SPCADJM2016OGNo</v>
          </cell>
        </row>
        <row r="4442">
          <cell r="D4442">
            <v>0</v>
          </cell>
          <cell r="G4442" t="str">
            <v>SPCADJM_2016OGNo</v>
          </cell>
        </row>
        <row r="4443">
          <cell r="D4443">
            <v>0</v>
          </cell>
          <cell r="G4443" t="str">
            <v>SPCADJO2016OGNo</v>
          </cell>
        </row>
        <row r="4444">
          <cell r="D4444">
            <v>0</v>
          </cell>
          <cell r="G4444" t="str">
            <v>SPCADJO_2016OGNo</v>
          </cell>
        </row>
        <row r="4445">
          <cell r="D4445">
            <v>0</v>
          </cell>
          <cell r="G4445" t="str">
            <v>STANPAC2016OGNo</v>
          </cell>
        </row>
        <row r="4446">
          <cell r="D4446">
            <v>0</v>
          </cell>
          <cell r="G4446" t="str">
            <v>AMNTX2016OGYes</v>
          </cell>
        </row>
        <row r="4447">
          <cell r="D4447">
            <v>0</v>
          </cell>
          <cell r="G4447" t="str">
            <v>AMTX2016OGYes</v>
          </cell>
        </row>
        <row r="4448">
          <cell r="D4448">
            <v>0</v>
          </cell>
          <cell r="G4448" t="str">
            <v>NUCDECNTX2016OGYes</v>
          </cell>
        </row>
        <row r="4449">
          <cell r="D4449">
            <v>0</v>
          </cell>
          <cell r="G4449" t="str">
            <v>NUCDECTX2016OGYes</v>
          </cell>
        </row>
        <row r="4450">
          <cell r="D4450">
            <v>0</v>
          </cell>
          <cell r="G4450" t="str">
            <v>SPCADJL2016OGYes</v>
          </cell>
        </row>
        <row r="4451">
          <cell r="D4451">
            <v>0</v>
          </cell>
          <cell r="G4451" t="str">
            <v>SPCADJL_2016OGYes</v>
          </cell>
        </row>
        <row r="4452">
          <cell r="D4452">
            <v>0</v>
          </cell>
          <cell r="G4452" t="str">
            <v>SPCADJM2016OGYes</v>
          </cell>
        </row>
        <row r="4453">
          <cell r="D4453">
            <v>0</v>
          </cell>
          <cell r="G4453" t="str">
            <v>SPCADJM_2016OGYes</v>
          </cell>
        </row>
        <row r="4454">
          <cell r="D4454">
            <v>0</v>
          </cell>
          <cell r="G4454" t="str">
            <v>SPCADJO2016OGYes</v>
          </cell>
        </row>
        <row r="4455">
          <cell r="D4455">
            <v>0</v>
          </cell>
          <cell r="G4455" t="str">
            <v>SPCADJO_2016OGYes</v>
          </cell>
        </row>
        <row r="4456">
          <cell r="D4456">
            <v>0</v>
          </cell>
          <cell r="G4456" t="str">
            <v>STANPAC2016OGYes</v>
          </cell>
        </row>
        <row r="4457">
          <cell r="D4457">
            <v>0</v>
          </cell>
          <cell r="G4457" t="str">
            <v>AMNTX2016OGYes</v>
          </cell>
        </row>
        <row r="4458">
          <cell r="D4458">
            <v>0</v>
          </cell>
          <cell r="G4458" t="str">
            <v>AMTX2016OGYes</v>
          </cell>
        </row>
        <row r="4459">
          <cell r="D4459">
            <v>0</v>
          </cell>
          <cell r="G4459" t="str">
            <v>NUCDECNTX2016OGYes</v>
          </cell>
        </row>
        <row r="4460">
          <cell r="D4460">
            <v>0</v>
          </cell>
          <cell r="G4460" t="str">
            <v>NUCDECTX2016OGYes</v>
          </cell>
        </row>
        <row r="4461">
          <cell r="D4461">
            <v>0</v>
          </cell>
          <cell r="G4461" t="str">
            <v>SPCADJL2016OGYes</v>
          </cell>
        </row>
        <row r="4462">
          <cell r="D4462">
            <v>0</v>
          </cell>
          <cell r="G4462" t="str">
            <v>SPCADJL_2016OGYes</v>
          </cell>
        </row>
        <row r="4463">
          <cell r="D4463">
            <v>0</v>
          </cell>
          <cell r="G4463" t="str">
            <v>SPCADJM2016OGYes</v>
          </cell>
        </row>
        <row r="4464">
          <cell r="D4464">
            <v>0</v>
          </cell>
          <cell r="G4464" t="str">
            <v>SPCADJM_2016OGYes</v>
          </cell>
        </row>
        <row r="4465">
          <cell r="D4465">
            <v>0</v>
          </cell>
          <cell r="G4465" t="str">
            <v>SPCADJO2016OGYes</v>
          </cell>
        </row>
        <row r="4466">
          <cell r="D4466">
            <v>0</v>
          </cell>
          <cell r="G4466" t="str">
            <v>SPCADJO_2016OGYes</v>
          </cell>
        </row>
        <row r="4467">
          <cell r="D4467">
            <v>0</v>
          </cell>
          <cell r="G4467" t="str">
            <v>STANPAC2016OGYes</v>
          </cell>
        </row>
        <row r="4468">
          <cell r="D4468">
            <v>0</v>
          </cell>
          <cell r="G4468" t="str">
            <v>AMNTX2016ETNo</v>
          </cell>
        </row>
        <row r="4469">
          <cell r="D4469">
            <v>0</v>
          </cell>
          <cell r="G4469" t="str">
            <v>AMTX2016ETNo</v>
          </cell>
        </row>
        <row r="4470">
          <cell r="D4470">
            <v>0</v>
          </cell>
          <cell r="G4470" t="str">
            <v>NUCDECNTX2016ETNo</v>
          </cell>
        </row>
        <row r="4471">
          <cell r="D4471">
            <v>0</v>
          </cell>
          <cell r="G4471" t="str">
            <v>NUCDECTX2016ETNo</v>
          </cell>
        </row>
        <row r="4472">
          <cell r="D4472">
            <v>0</v>
          </cell>
          <cell r="G4472" t="str">
            <v>SPCADJL2016ETNo</v>
          </cell>
        </row>
        <row r="4473">
          <cell r="D4473">
            <v>0</v>
          </cell>
          <cell r="G4473" t="str">
            <v>SPCADJL_2016ETNo</v>
          </cell>
        </row>
        <row r="4474">
          <cell r="D4474">
            <v>0</v>
          </cell>
          <cell r="G4474" t="str">
            <v>SPCADJM2016ETNo</v>
          </cell>
        </row>
        <row r="4475">
          <cell r="D4475">
            <v>0</v>
          </cell>
          <cell r="G4475" t="str">
            <v>SPCADJM_2016ETNo</v>
          </cell>
        </row>
        <row r="4476">
          <cell r="D4476">
            <v>0</v>
          </cell>
          <cell r="G4476" t="str">
            <v>SPCADJO2016ETNo</v>
          </cell>
        </row>
        <row r="4477">
          <cell r="D4477">
            <v>0</v>
          </cell>
          <cell r="G4477" t="str">
            <v>SPCADJO_2016ETNo</v>
          </cell>
        </row>
        <row r="4478">
          <cell r="D4478">
            <v>0</v>
          </cell>
          <cell r="G4478" t="str">
            <v>STANPAC2016ETNo</v>
          </cell>
        </row>
        <row r="4479">
          <cell r="D4479">
            <v>0</v>
          </cell>
          <cell r="G4479" t="str">
            <v>AMNTX2016ETNo</v>
          </cell>
        </row>
        <row r="4480">
          <cell r="D4480">
            <v>0</v>
          </cell>
          <cell r="G4480" t="str">
            <v>AMTX2016ETNo</v>
          </cell>
        </row>
        <row r="4481">
          <cell r="D4481">
            <v>0</v>
          </cell>
          <cell r="G4481" t="str">
            <v>NUCDECNTX2016ETNo</v>
          </cell>
        </row>
        <row r="4482">
          <cell r="D4482">
            <v>0</v>
          </cell>
          <cell r="G4482" t="str">
            <v>NUCDECTX2016ETNo</v>
          </cell>
        </row>
        <row r="4483">
          <cell r="D4483">
            <v>0</v>
          </cell>
          <cell r="G4483" t="str">
            <v>SPCADJL2016ETNo</v>
          </cell>
        </row>
        <row r="4484">
          <cell r="D4484">
            <v>0</v>
          </cell>
          <cell r="G4484" t="str">
            <v>SPCADJL_2016ETNo</v>
          </cell>
        </row>
        <row r="4485">
          <cell r="D4485">
            <v>0</v>
          </cell>
          <cell r="G4485" t="str">
            <v>SPCADJM2016ETNo</v>
          </cell>
        </row>
        <row r="4486">
          <cell r="D4486">
            <v>0</v>
          </cell>
          <cell r="G4486" t="str">
            <v>SPCADJM_2016ETNo</v>
          </cell>
        </row>
        <row r="4487">
          <cell r="D4487">
            <v>0</v>
          </cell>
          <cell r="G4487" t="str">
            <v>SPCADJO2016ETNo</v>
          </cell>
        </row>
        <row r="4488">
          <cell r="D4488">
            <v>0</v>
          </cell>
          <cell r="G4488" t="str">
            <v>SPCADJO_2016ETNo</v>
          </cell>
        </row>
        <row r="4489">
          <cell r="D4489">
            <v>0</v>
          </cell>
          <cell r="G4489" t="str">
            <v>STANPAC2016ETNo</v>
          </cell>
        </row>
        <row r="4490">
          <cell r="D4490">
            <v>0</v>
          </cell>
          <cell r="G4490" t="str">
            <v>AMNTX2016ETNo</v>
          </cell>
        </row>
        <row r="4491">
          <cell r="D4491">
            <v>0</v>
          </cell>
          <cell r="G4491" t="str">
            <v>AMTX2016ETNo</v>
          </cell>
        </row>
        <row r="4492">
          <cell r="D4492">
            <v>0</v>
          </cell>
          <cell r="G4492" t="str">
            <v>NUCDECNTX2016ETNo</v>
          </cell>
        </row>
        <row r="4493">
          <cell r="D4493">
            <v>0</v>
          </cell>
          <cell r="G4493" t="str">
            <v>NUCDECTX2016ETNo</v>
          </cell>
        </row>
        <row r="4494">
          <cell r="D4494">
            <v>0</v>
          </cell>
          <cell r="G4494" t="str">
            <v>SPCADJL2016ETNo</v>
          </cell>
        </row>
        <row r="4495">
          <cell r="D4495">
            <v>0</v>
          </cell>
          <cell r="G4495" t="str">
            <v>SPCADJL_2016ETNo</v>
          </cell>
        </row>
        <row r="4496">
          <cell r="D4496">
            <v>0</v>
          </cell>
          <cell r="G4496" t="str">
            <v>SPCADJM2016ETNo</v>
          </cell>
        </row>
        <row r="4497">
          <cell r="D4497">
            <v>0</v>
          </cell>
          <cell r="G4497" t="str">
            <v>SPCADJM_2016ETNo</v>
          </cell>
        </row>
        <row r="4498">
          <cell r="D4498">
            <v>0</v>
          </cell>
          <cell r="G4498" t="str">
            <v>SPCADJO2016ETNo</v>
          </cell>
        </row>
        <row r="4499">
          <cell r="D4499">
            <v>0</v>
          </cell>
          <cell r="G4499" t="str">
            <v>SPCADJO_2016ETNo</v>
          </cell>
        </row>
        <row r="4500">
          <cell r="D4500">
            <v>0</v>
          </cell>
          <cell r="G4500" t="str">
            <v>STANPAC2016ETNo</v>
          </cell>
        </row>
        <row r="4501">
          <cell r="D4501">
            <v>0</v>
          </cell>
          <cell r="G4501" t="str">
            <v>AMNTX2016ETNo</v>
          </cell>
        </row>
        <row r="4502">
          <cell r="D4502">
            <v>0</v>
          </cell>
          <cell r="G4502" t="str">
            <v>AMTX2016ETNo</v>
          </cell>
        </row>
        <row r="4503">
          <cell r="D4503">
            <v>0</v>
          </cell>
          <cell r="G4503" t="str">
            <v>NUCDECNTX2016ETNo</v>
          </cell>
        </row>
        <row r="4504">
          <cell r="D4504">
            <v>0</v>
          </cell>
          <cell r="G4504" t="str">
            <v>NUCDECTX2016ETNo</v>
          </cell>
        </row>
        <row r="4505">
          <cell r="D4505">
            <v>0</v>
          </cell>
          <cell r="G4505" t="str">
            <v>SPCADJL2016ETNo</v>
          </cell>
        </row>
        <row r="4506">
          <cell r="D4506">
            <v>0</v>
          </cell>
          <cell r="G4506" t="str">
            <v>SPCADJL_2016ETNo</v>
          </cell>
        </row>
        <row r="4507">
          <cell r="D4507">
            <v>0</v>
          </cell>
          <cell r="G4507" t="str">
            <v>SPCADJM2016ETNo</v>
          </cell>
        </row>
        <row r="4508">
          <cell r="D4508">
            <v>0</v>
          </cell>
          <cell r="G4508" t="str">
            <v>SPCADJM_2016ETNo</v>
          </cell>
        </row>
        <row r="4509">
          <cell r="D4509">
            <v>0</v>
          </cell>
          <cell r="G4509" t="str">
            <v>SPCADJO2016ETNo</v>
          </cell>
        </row>
        <row r="4510">
          <cell r="D4510">
            <v>0</v>
          </cell>
          <cell r="G4510" t="str">
            <v>SPCADJO_2016ETNo</v>
          </cell>
        </row>
        <row r="4511">
          <cell r="D4511">
            <v>0</v>
          </cell>
          <cell r="G4511" t="str">
            <v>STANPAC2016ETNo</v>
          </cell>
        </row>
        <row r="4512">
          <cell r="D4512">
            <v>0</v>
          </cell>
          <cell r="G4512" t="str">
            <v>AMNTX2016ETNo</v>
          </cell>
        </row>
        <row r="4513">
          <cell r="D4513">
            <v>0</v>
          </cell>
          <cell r="G4513" t="str">
            <v>AMTX2016ETNo</v>
          </cell>
        </row>
        <row r="4514">
          <cell r="D4514">
            <v>0</v>
          </cell>
          <cell r="G4514" t="str">
            <v>NUCDECNTX2016ETNo</v>
          </cell>
        </row>
        <row r="4515">
          <cell r="D4515">
            <v>0</v>
          </cell>
          <cell r="G4515" t="str">
            <v>NUCDECTX2016ETNo</v>
          </cell>
        </row>
        <row r="4516">
          <cell r="D4516">
            <v>0</v>
          </cell>
          <cell r="G4516" t="str">
            <v>SPCADJL2016ETNo</v>
          </cell>
        </row>
        <row r="4517">
          <cell r="D4517">
            <v>0</v>
          </cell>
          <cell r="G4517" t="str">
            <v>SPCADJL_2016ETNo</v>
          </cell>
        </row>
        <row r="4518">
          <cell r="D4518">
            <v>0</v>
          </cell>
          <cell r="G4518" t="str">
            <v>SPCADJM2016ETNo</v>
          </cell>
        </row>
        <row r="4519">
          <cell r="D4519">
            <v>0</v>
          </cell>
          <cell r="G4519" t="str">
            <v>SPCADJM_2016ETNo</v>
          </cell>
        </row>
        <row r="4520">
          <cell r="D4520">
            <v>0</v>
          </cell>
          <cell r="G4520" t="str">
            <v>SPCADJO2016ETNo</v>
          </cell>
        </row>
        <row r="4521">
          <cell r="D4521">
            <v>0</v>
          </cell>
          <cell r="G4521" t="str">
            <v>SPCADJO_2016ETNo</v>
          </cell>
        </row>
        <row r="4522">
          <cell r="D4522">
            <v>0</v>
          </cell>
          <cell r="G4522" t="str">
            <v>STANPAC2016ETNo</v>
          </cell>
        </row>
        <row r="4523">
          <cell r="D4523">
            <v>0</v>
          </cell>
          <cell r="G4523" t="str">
            <v>AMNTX2016ETNo</v>
          </cell>
        </row>
        <row r="4524">
          <cell r="D4524">
            <v>0</v>
          </cell>
          <cell r="G4524" t="str">
            <v>AMTX2016ETNo</v>
          </cell>
        </row>
        <row r="4525">
          <cell r="D4525">
            <v>0</v>
          </cell>
          <cell r="G4525" t="str">
            <v>NUCDECNTX2016ETNo</v>
          </cell>
        </row>
        <row r="4526">
          <cell r="D4526">
            <v>0</v>
          </cell>
          <cell r="G4526" t="str">
            <v>NUCDECTX2016ETNo</v>
          </cell>
        </row>
        <row r="4527">
          <cell r="D4527">
            <v>0</v>
          </cell>
          <cell r="G4527" t="str">
            <v>SPCADJL2016ETNo</v>
          </cell>
        </row>
        <row r="4528">
          <cell r="D4528">
            <v>0</v>
          </cell>
          <cell r="G4528" t="str">
            <v>SPCADJL_2016ETNo</v>
          </cell>
        </row>
        <row r="4529">
          <cell r="D4529">
            <v>0</v>
          </cell>
          <cell r="G4529" t="str">
            <v>SPCADJM2016ETNo</v>
          </cell>
        </row>
        <row r="4530">
          <cell r="D4530">
            <v>0</v>
          </cell>
          <cell r="G4530" t="str">
            <v>SPCADJM_2016ETNo</v>
          </cell>
        </row>
        <row r="4531">
          <cell r="D4531">
            <v>0</v>
          </cell>
          <cell r="G4531" t="str">
            <v>SPCADJO2016ETNo</v>
          </cell>
        </row>
        <row r="4532">
          <cell r="D4532">
            <v>0</v>
          </cell>
          <cell r="G4532" t="str">
            <v>SPCADJO_2016ETNo</v>
          </cell>
        </row>
        <row r="4533">
          <cell r="D4533">
            <v>0</v>
          </cell>
          <cell r="G4533" t="str">
            <v>STANPAC2016ETNo</v>
          </cell>
        </row>
        <row r="4534">
          <cell r="D4534">
            <v>0</v>
          </cell>
          <cell r="G4534" t="str">
            <v>AMNTX2016GENo</v>
          </cell>
        </row>
        <row r="4535">
          <cell r="D4535">
            <v>0</v>
          </cell>
          <cell r="G4535" t="str">
            <v>AMTX2016GENo</v>
          </cell>
        </row>
        <row r="4536">
          <cell r="D4536">
            <v>0</v>
          </cell>
          <cell r="G4536" t="str">
            <v>NUCDECNTX2016GENo</v>
          </cell>
        </row>
        <row r="4537">
          <cell r="D4537">
            <v>0</v>
          </cell>
          <cell r="G4537" t="str">
            <v>NUCDECTX2016GENo</v>
          </cell>
        </row>
        <row r="4538">
          <cell r="D4538">
            <v>0</v>
          </cell>
          <cell r="G4538" t="str">
            <v>SPCADJL2016GENo</v>
          </cell>
        </row>
        <row r="4539">
          <cell r="D4539">
            <v>0</v>
          </cell>
          <cell r="G4539" t="str">
            <v>SPCADJL_2016GENo</v>
          </cell>
        </row>
        <row r="4540">
          <cell r="D4540">
            <v>0</v>
          </cell>
          <cell r="G4540" t="str">
            <v>SPCADJM2016GENo</v>
          </cell>
        </row>
        <row r="4541">
          <cell r="D4541">
            <v>0</v>
          </cell>
          <cell r="G4541" t="str">
            <v>SPCADJM_2016GENo</v>
          </cell>
        </row>
        <row r="4542">
          <cell r="D4542">
            <v>0</v>
          </cell>
          <cell r="G4542" t="str">
            <v>SPCADJO2016GENo</v>
          </cell>
        </row>
        <row r="4543">
          <cell r="D4543">
            <v>0</v>
          </cell>
          <cell r="G4543" t="str">
            <v>SPCADJO_2016GENo</v>
          </cell>
        </row>
        <row r="4544">
          <cell r="D4544">
            <v>0</v>
          </cell>
          <cell r="G4544" t="str">
            <v>STANPAC2016GENo</v>
          </cell>
        </row>
        <row r="4545">
          <cell r="D4545">
            <v>0</v>
          </cell>
          <cell r="G4545" t="str">
            <v>AMNTX2016EDYes</v>
          </cell>
        </row>
        <row r="4546">
          <cell r="D4546">
            <v>0</v>
          </cell>
          <cell r="G4546" t="str">
            <v>AMTX2016EDYes</v>
          </cell>
        </row>
        <row r="4547">
          <cell r="D4547">
            <v>0</v>
          </cell>
          <cell r="G4547" t="str">
            <v>NUCDECNTX2016EDYes</v>
          </cell>
        </row>
        <row r="4548">
          <cell r="D4548">
            <v>0</v>
          </cell>
          <cell r="G4548" t="str">
            <v>NUCDECTX2016EDYes</v>
          </cell>
        </row>
        <row r="4549">
          <cell r="D4549">
            <v>0</v>
          </cell>
          <cell r="G4549" t="str">
            <v>SPCADJL2016EDYes</v>
          </cell>
        </row>
        <row r="4550">
          <cell r="D4550">
            <v>0</v>
          </cell>
          <cell r="G4550" t="str">
            <v>SPCADJL_2016EDYes</v>
          </cell>
        </row>
        <row r="4551">
          <cell r="D4551">
            <v>0</v>
          </cell>
          <cell r="G4551" t="str">
            <v>SPCADJM2016EDYes</v>
          </cell>
        </row>
        <row r="4552">
          <cell r="D4552">
            <v>0</v>
          </cell>
          <cell r="G4552" t="str">
            <v>SPCADJM_2016EDYes</v>
          </cell>
        </row>
        <row r="4553">
          <cell r="D4553">
            <v>2861.7598798377921</v>
          </cell>
          <cell r="G4553" t="str">
            <v>SPCADJO2016EDYes</v>
          </cell>
        </row>
        <row r="4554">
          <cell r="D4554">
            <v>2861.7598798377921</v>
          </cell>
          <cell r="G4554" t="str">
            <v>SPCADJO_2016EDYes</v>
          </cell>
        </row>
        <row r="4555">
          <cell r="D4555">
            <v>0</v>
          </cell>
          <cell r="G4555" t="str">
            <v>STANPAC2016EDYes</v>
          </cell>
        </row>
        <row r="4556">
          <cell r="D4556">
            <v>0</v>
          </cell>
          <cell r="G4556" t="str">
            <v>AMNTX2016EDYes</v>
          </cell>
        </row>
        <row r="4557">
          <cell r="D4557">
            <v>0</v>
          </cell>
          <cell r="G4557" t="str">
            <v>AMTX2016EDYes</v>
          </cell>
        </row>
        <row r="4558">
          <cell r="D4558">
            <v>0</v>
          </cell>
          <cell r="G4558" t="str">
            <v>NUCDECNTX2016EDYes</v>
          </cell>
        </row>
        <row r="4559">
          <cell r="D4559">
            <v>0</v>
          </cell>
          <cell r="G4559" t="str">
            <v>NUCDECTX2016EDYes</v>
          </cell>
        </row>
        <row r="4560">
          <cell r="D4560">
            <v>0</v>
          </cell>
          <cell r="G4560" t="str">
            <v>SPCADJL2016EDYes</v>
          </cell>
        </row>
        <row r="4561">
          <cell r="D4561">
            <v>0</v>
          </cell>
          <cell r="G4561" t="str">
            <v>SPCADJL_2016EDYes</v>
          </cell>
        </row>
        <row r="4562">
          <cell r="D4562">
            <v>0</v>
          </cell>
          <cell r="G4562" t="str">
            <v>SPCADJM2016EDYes</v>
          </cell>
        </row>
        <row r="4563">
          <cell r="D4563">
            <v>0</v>
          </cell>
          <cell r="G4563" t="str">
            <v>SPCADJM_2016EDYes</v>
          </cell>
        </row>
        <row r="4564">
          <cell r="D4564">
            <v>0</v>
          </cell>
          <cell r="G4564" t="str">
            <v>SPCADJO2016EDYes</v>
          </cell>
        </row>
        <row r="4565">
          <cell r="D4565">
            <v>0</v>
          </cell>
          <cell r="G4565" t="str">
            <v>SPCADJO_2016EDYes</v>
          </cell>
        </row>
        <row r="4566">
          <cell r="D4566">
            <v>0</v>
          </cell>
          <cell r="G4566" t="str">
            <v>STANPAC2016EDYes</v>
          </cell>
        </row>
        <row r="4567">
          <cell r="D4567">
            <v>0</v>
          </cell>
          <cell r="G4567" t="str">
            <v>AMNTX2016EDYes</v>
          </cell>
        </row>
        <row r="4568">
          <cell r="D4568">
            <v>0</v>
          </cell>
          <cell r="G4568" t="str">
            <v>AMTX2016EDYes</v>
          </cell>
        </row>
        <row r="4569">
          <cell r="D4569">
            <v>0</v>
          </cell>
          <cell r="G4569" t="str">
            <v>NUCDECNTX2016EDYes</v>
          </cell>
        </row>
        <row r="4570">
          <cell r="D4570">
            <v>0</v>
          </cell>
          <cell r="G4570" t="str">
            <v>NUCDECTX2016EDYes</v>
          </cell>
        </row>
        <row r="4571">
          <cell r="D4571">
            <v>0</v>
          </cell>
          <cell r="G4571" t="str">
            <v>SPCADJL2016EDYes</v>
          </cell>
        </row>
        <row r="4572">
          <cell r="D4572">
            <v>0</v>
          </cell>
          <cell r="G4572" t="str">
            <v>SPCADJL_2016EDYes</v>
          </cell>
        </row>
        <row r="4573">
          <cell r="D4573">
            <v>0</v>
          </cell>
          <cell r="G4573" t="str">
            <v>SPCADJM2016EDYes</v>
          </cell>
        </row>
        <row r="4574">
          <cell r="D4574">
            <v>0</v>
          </cell>
          <cell r="G4574" t="str">
            <v>SPCADJM_2016EDYes</v>
          </cell>
        </row>
        <row r="4575">
          <cell r="D4575">
            <v>0</v>
          </cell>
          <cell r="G4575" t="str">
            <v>SPCADJO2016EDYes</v>
          </cell>
        </row>
        <row r="4576">
          <cell r="D4576">
            <v>0</v>
          </cell>
          <cell r="G4576" t="str">
            <v>SPCADJO_2016EDYes</v>
          </cell>
        </row>
        <row r="4577">
          <cell r="D4577">
            <v>0</v>
          </cell>
          <cell r="G4577" t="str">
            <v>STANPAC2016EDYes</v>
          </cell>
        </row>
        <row r="4578">
          <cell r="D4578">
            <v>0</v>
          </cell>
          <cell r="G4578" t="str">
            <v>AMNTX2016EDNo</v>
          </cell>
        </row>
        <row r="4579">
          <cell r="D4579">
            <v>0</v>
          </cell>
          <cell r="G4579" t="str">
            <v>AMTX2016EDNo</v>
          </cell>
        </row>
        <row r="4580">
          <cell r="D4580">
            <v>0</v>
          </cell>
          <cell r="G4580" t="str">
            <v>NUCDECNTX2016EDNo</v>
          </cell>
        </row>
        <row r="4581">
          <cell r="D4581">
            <v>0</v>
          </cell>
          <cell r="G4581" t="str">
            <v>NUCDECTX2016EDNo</v>
          </cell>
        </row>
        <row r="4582">
          <cell r="D4582">
            <v>0</v>
          </cell>
          <cell r="G4582" t="str">
            <v>SPCADJL2016EDNo</v>
          </cell>
        </row>
        <row r="4583">
          <cell r="D4583">
            <v>0</v>
          </cell>
          <cell r="G4583" t="str">
            <v>SPCADJL_2016EDNo</v>
          </cell>
        </row>
        <row r="4584">
          <cell r="D4584">
            <v>0</v>
          </cell>
          <cell r="G4584" t="str">
            <v>SPCADJM2016EDNo</v>
          </cell>
        </row>
        <row r="4585">
          <cell r="D4585">
            <v>0</v>
          </cell>
          <cell r="G4585" t="str">
            <v>SPCADJM_2016EDNo</v>
          </cell>
        </row>
        <row r="4586">
          <cell r="D4586">
            <v>0</v>
          </cell>
          <cell r="G4586" t="str">
            <v>SPCADJO2016EDNo</v>
          </cell>
        </row>
        <row r="4587">
          <cell r="D4587">
            <v>0</v>
          </cell>
          <cell r="G4587" t="str">
            <v>SPCADJO_2016EDNo</v>
          </cell>
        </row>
        <row r="4588">
          <cell r="D4588">
            <v>0</v>
          </cell>
          <cell r="G4588" t="str">
            <v>STANPAC2016EDNo</v>
          </cell>
        </row>
        <row r="4589">
          <cell r="D4589">
            <v>0</v>
          </cell>
          <cell r="G4589" t="str">
            <v>AMNTX2016  No</v>
          </cell>
        </row>
        <row r="4590">
          <cell r="D4590">
            <v>0</v>
          </cell>
          <cell r="G4590" t="str">
            <v>AMTX2016  No</v>
          </cell>
        </row>
        <row r="4591">
          <cell r="D4591">
            <v>0</v>
          </cell>
          <cell r="G4591" t="str">
            <v>NUCDECNTX2016  No</v>
          </cell>
        </row>
        <row r="4592">
          <cell r="D4592">
            <v>0</v>
          </cell>
          <cell r="G4592" t="str">
            <v>NUCDECTX2016  No</v>
          </cell>
        </row>
        <row r="4593">
          <cell r="D4593">
            <v>0</v>
          </cell>
          <cell r="G4593" t="str">
            <v>SPCADJL2016  No</v>
          </cell>
        </row>
        <row r="4594">
          <cell r="D4594">
            <v>0</v>
          </cell>
          <cell r="G4594" t="str">
            <v>SPCADJL_2016  No</v>
          </cell>
        </row>
        <row r="4595">
          <cell r="D4595">
            <v>0</v>
          </cell>
          <cell r="G4595" t="str">
            <v>SPCADJM2016  No</v>
          </cell>
        </row>
        <row r="4596">
          <cell r="D4596">
            <v>0</v>
          </cell>
          <cell r="G4596" t="str">
            <v>SPCADJM_2016  No</v>
          </cell>
        </row>
        <row r="4597">
          <cell r="D4597">
            <v>0</v>
          </cell>
          <cell r="G4597" t="str">
            <v>SPCADJO2016  No</v>
          </cell>
        </row>
        <row r="4598">
          <cell r="D4598">
            <v>0</v>
          </cell>
          <cell r="G4598" t="str">
            <v>SPCADJO_2016  No</v>
          </cell>
        </row>
        <row r="4599">
          <cell r="D4599">
            <v>0</v>
          </cell>
          <cell r="G4599" t="str">
            <v>STANPAC2016  No</v>
          </cell>
        </row>
        <row r="4600">
          <cell r="D4600">
            <v>0</v>
          </cell>
          <cell r="G4600" t="str">
            <v>AMNTX2016EDYes</v>
          </cell>
        </row>
        <row r="4601">
          <cell r="D4601">
            <v>0</v>
          </cell>
          <cell r="G4601" t="str">
            <v>AMTX2016EDYes</v>
          </cell>
        </row>
        <row r="4602">
          <cell r="D4602">
            <v>0</v>
          </cell>
          <cell r="G4602" t="str">
            <v>NUCDECNTX2016EDYes</v>
          </cell>
        </row>
        <row r="4603">
          <cell r="D4603">
            <v>0</v>
          </cell>
          <cell r="G4603" t="str">
            <v>NUCDECTX2016EDYes</v>
          </cell>
        </row>
        <row r="4604">
          <cell r="D4604">
            <v>0</v>
          </cell>
          <cell r="G4604" t="str">
            <v>SPCADJL2016EDYes</v>
          </cell>
        </row>
        <row r="4605">
          <cell r="D4605">
            <v>0</v>
          </cell>
          <cell r="G4605" t="str">
            <v>SPCADJL_2016EDYes</v>
          </cell>
        </row>
        <row r="4606">
          <cell r="D4606">
            <v>0</v>
          </cell>
          <cell r="G4606" t="str">
            <v>SPCADJM2016EDYes</v>
          </cell>
        </row>
        <row r="4607">
          <cell r="D4607">
            <v>0</v>
          </cell>
          <cell r="G4607" t="str">
            <v>SPCADJM_2016EDYes</v>
          </cell>
        </row>
        <row r="4608">
          <cell r="D4608">
            <v>0</v>
          </cell>
          <cell r="G4608" t="str">
            <v>SPCADJO2016EDYes</v>
          </cell>
        </row>
        <row r="4609">
          <cell r="D4609">
            <v>0</v>
          </cell>
          <cell r="G4609" t="str">
            <v>SPCADJO_2016EDYes</v>
          </cell>
        </row>
        <row r="4610">
          <cell r="D4610">
            <v>0</v>
          </cell>
          <cell r="G4610" t="str">
            <v>STANPAC2016EDYes</v>
          </cell>
        </row>
        <row r="4611">
          <cell r="D4611">
            <v>0</v>
          </cell>
          <cell r="G4611" t="str">
            <v>AMNTX2016EDYes</v>
          </cell>
        </row>
        <row r="4612">
          <cell r="D4612">
            <v>0</v>
          </cell>
          <cell r="G4612" t="str">
            <v>AMTX2016EDYes</v>
          </cell>
        </row>
        <row r="4613">
          <cell r="D4613">
            <v>0</v>
          </cell>
          <cell r="G4613" t="str">
            <v>NUCDECNTX2016EDYes</v>
          </cell>
        </row>
        <row r="4614">
          <cell r="D4614">
            <v>0</v>
          </cell>
          <cell r="G4614" t="str">
            <v>NUCDECTX2016EDYes</v>
          </cell>
        </row>
        <row r="4615">
          <cell r="D4615">
            <v>0</v>
          </cell>
          <cell r="G4615" t="str">
            <v>SPCADJL2016EDYes</v>
          </cell>
        </row>
        <row r="4616">
          <cell r="D4616">
            <v>0</v>
          </cell>
          <cell r="G4616" t="str">
            <v>SPCADJL_2016EDYes</v>
          </cell>
        </row>
        <row r="4617">
          <cell r="D4617">
            <v>0</v>
          </cell>
          <cell r="G4617" t="str">
            <v>SPCADJM2016EDYes</v>
          </cell>
        </row>
        <row r="4618">
          <cell r="D4618">
            <v>0</v>
          </cell>
          <cell r="G4618" t="str">
            <v>SPCADJM_2016EDYes</v>
          </cell>
        </row>
        <row r="4619">
          <cell r="D4619">
            <v>0</v>
          </cell>
          <cell r="G4619" t="str">
            <v>SPCADJO2016EDYes</v>
          </cell>
        </row>
        <row r="4620">
          <cell r="D4620">
            <v>0</v>
          </cell>
          <cell r="G4620" t="str">
            <v>SPCADJO_2016EDYes</v>
          </cell>
        </row>
        <row r="4621">
          <cell r="D4621">
            <v>0</v>
          </cell>
          <cell r="G4621" t="str">
            <v>STANPAC2016EDYes</v>
          </cell>
        </row>
        <row r="4622">
          <cell r="D4622">
            <v>0</v>
          </cell>
          <cell r="G4622" t="str">
            <v>AMNTX2016EPNo</v>
          </cell>
        </row>
        <row r="4623">
          <cell r="D4623">
            <v>0</v>
          </cell>
          <cell r="G4623" t="str">
            <v>AMTX2016EPNo</v>
          </cell>
        </row>
        <row r="4624">
          <cell r="D4624">
            <v>0</v>
          </cell>
          <cell r="G4624" t="str">
            <v>NUCDECNTX2016EPNo</v>
          </cell>
        </row>
        <row r="4625">
          <cell r="D4625">
            <v>0</v>
          </cell>
          <cell r="G4625" t="str">
            <v>NUCDECTX2016EPNo</v>
          </cell>
        </row>
        <row r="4626">
          <cell r="D4626">
            <v>0</v>
          </cell>
          <cell r="G4626" t="str">
            <v>SPCADJL2016EPNo</v>
          </cell>
        </row>
        <row r="4627">
          <cell r="D4627">
            <v>0</v>
          </cell>
          <cell r="G4627" t="str">
            <v>SPCADJL_2016EPNo</v>
          </cell>
        </row>
        <row r="4628">
          <cell r="D4628">
            <v>0</v>
          </cell>
          <cell r="G4628" t="str">
            <v>SPCADJM2016EPNo</v>
          </cell>
        </row>
        <row r="4629">
          <cell r="D4629">
            <v>0</v>
          </cell>
          <cell r="G4629" t="str">
            <v>SPCADJM_2016EPNo</v>
          </cell>
        </row>
        <row r="4630">
          <cell r="D4630">
            <v>0</v>
          </cell>
          <cell r="G4630" t="str">
            <v>SPCADJO2016EPNo</v>
          </cell>
        </row>
        <row r="4631">
          <cell r="D4631">
            <v>0</v>
          </cell>
          <cell r="G4631" t="str">
            <v>SPCADJO_2016EPNo</v>
          </cell>
        </row>
        <row r="4632">
          <cell r="D4632">
            <v>0</v>
          </cell>
          <cell r="G4632" t="str">
            <v>STANPAC2016EPNo</v>
          </cell>
        </row>
        <row r="4633">
          <cell r="D4633">
            <v>0</v>
          </cell>
          <cell r="G4633" t="str">
            <v>AMNTX2016EPNo</v>
          </cell>
        </row>
        <row r="4634">
          <cell r="D4634">
            <v>0</v>
          </cell>
          <cell r="G4634" t="str">
            <v>AMTX2016EPNo</v>
          </cell>
        </row>
        <row r="4635">
          <cell r="D4635">
            <v>0</v>
          </cell>
          <cell r="G4635" t="str">
            <v>NUCDECNTX2016EPNo</v>
          </cell>
        </row>
        <row r="4636">
          <cell r="D4636">
            <v>0</v>
          </cell>
          <cell r="G4636" t="str">
            <v>NUCDECTX2016EPNo</v>
          </cell>
        </row>
        <row r="4637">
          <cell r="D4637">
            <v>0</v>
          </cell>
          <cell r="G4637" t="str">
            <v>SPCADJL2016EPNo</v>
          </cell>
        </row>
        <row r="4638">
          <cell r="D4638">
            <v>0</v>
          </cell>
          <cell r="G4638" t="str">
            <v>SPCADJL_2016EPNo</v>
          </cell>
        </row>
        <row r="4639">
          <cell r="D4639">
            <v>0</v>
          </cell>
          <cell r="G4639" t="str">
            <v>SPCADJM2016EPNo</v>
          </cell>
        </row>
        <row r="4640">
          <cell r="D4640">
            <v>0</v>
          </cell>
          <cell r="G4640" t="str">
            <v>SPCADJM_2016EPNo</v>
          </cell>
        </row>
        <row r="4641">
          <cell r="D4641">
            <v>0</v>
          </cell>
          <cell r="G4641" t="str">
            <v>SPCADJO2016EPNo</v>
          </cell>
        </row>
        <row r="4642">
          <cell r="D4642">
            <v>0</v>
          </cell>
          <cell r="G4642" t="str">
            <v>SPCADJO_2016EPNo</v>
          </cell>
        </row>
        <row r="4643">
          <cell r="D4643">
            <v>0</v>
          </cell>
          <cell r="G4643" t="str">
            <v>STANPAC2016EPNo</v>
          </cell>
        </row>
        <row r="4644">
          <cell r="D4644">
            <v>0</v>
          </cell>
          <cell r="G4644" t="str">
            <v>AMNTX2016</v>
          </cell>
        </row>
        <row r="4645">
          <cell r="D4645">
            <v>0</v>
          </cell>
          <cell r="G4645" t="str">
            <v>AMTX2016</v>
          </cell>
        </row>
        <row r="4646">
          <cell r="D4646">
            <v>0</v>
          </cell>
          <cell r="G4646" t="str">
            <v>NUCDECNTX2016</v>
          </cell>
        </row>
        <row r="4647">
          <cell r="D4647">
            <v>0</v>
          </cell>
          <cell r="G4647" t="str">
            <v>NUCDECTX2016</v>
          </cell>
        </row>
        <row r="4648">
          <cell r="D4648">
            <v>0</v>
          </cell>
          <cell r="G4648" t="str">
            <v>SPCADJL2016</v>
          </cell>
        </row>
        <row r="4649">
          <cell r="D4649">
            <v>0</v>
          </cell>
          <cell r="G4649" t="str">
            <v>SPCADJL_2016</v>
          </cell>
        </row>
        <row r="4650">
          <cell r="D4650">
            <v>0</v>
          </cell>
          <cell r="G4650" t="str">
            <v>SPCADJM2016</v>
          </cell>
        </row>
        <row r="4651">
          <cell r="D4651">
            <v>0</v>
          </cell>
          <cell r="G4651" t="str">
            <v>SPCADJM_2016</v>
          </cell>
        </row>
        <row r="4652">
          <cell r="D4652">
            <v>0</v>
          </cell>
          <cell r="G4652" t="str">
            <v>SPCADJO2016</v>
          </cell>
        </row>
        <row r="4653">
          <cell r="D4653">
            <v>0</v>
          </cell>
          <cell r="G4653" t="str">
            <v>SPCADJO_2016</v>
          </cell>
        </row>
        <row r="4654">
          <cell r="D4654">
            <v>0</v>
          </cell>
          <cell r="G4654" t="str">
            <v>STANPAC2016</v>
          </cell>
        </row>
        <row r="4655">
          <cell r="D4655">
            <v>0</v>
          </cell>
          <cell r="G4655" t="str">
            <v>AMNTX2016</v>
          </cell>
        </row>
        <row r="4656">
          <cell r="D4656">
            <v>0</v>
          </cell>
          <cell r="G4656" t="str">
            <v>AMTX2016</v>
          </cell>
        </row>
        <row r="4657">
          <cell r="D4657">
            <v>0</v>
          </cell>
          <cell r="G4657" t="str">
            <v>NUCDECNTX2016</v>
          </cell>
        </row>
        <row r="4658">
          <cell r="D4658">
            <v>0</v>
          </cell>
          <cell r="G4658" t="str">
            <v>NUCDECTX2016</v>
          </cell>
        </row>
        <row r="4659">
          <cell r="D4659">
            <v>0</v>
          </cell>
          <cell r="G4659" t="str">
            <v>SPCADJL2016</v>
          </cell>
        </row>
        <row r="4660">
          <cell r="D4660">
            <v>0</v>
          </cell>
          <cell r="G4660" t="str">
            <v>SPCADJL_2016</v>
          </cell>
        </row>
        <row r="4661">
          <cell r="D4661">
            <v>0</v>
          </cell>
          <cell r="G4661" t="str">
            <v>SPCADJM2016</v>
          </cell>
        </row>
        <row r="4662">
          <cell r="D4662">
            <v>0</v>
          </cell>
          <cell r="G4662" t="str">
            <v>SPCADJM_2016</v>
          </cell>
        </row>
        <row r="4663">
          <cell r="D4663">
            <v>0</v>
          </cell>
          <cell r="G4663" t="str">
            <v>SPCADJO2016</v>
          </cell>
        </row>
        <row r="4664">
          <cell r="D4664">
            <v>0</v>
          </cell>
          <cell r="G4664" t="str">
            <v>SPCADJO_2016</v>
          </cell>
        </row>
        <row r="4665">
          <cell r="D4665">
            <v>0</v>
          </cell>
          <cell r="G4665" t="str">
            <v>STANPAC2016</v>
          </cell>
        </row>
        <row r="4666">
          <cell r="D4666">
            <v>0</v>
          </cell>
          <cell r="G4666" t="str">
            <v>AMNTX2016GTNo</v>
          </cell>
        </row>
        <row r="4667">
          <cell r="D4667">
            <v>0</v>
          </cell>
          <cell r="G4667" t="str">
            <v>AMTX2016GTNo</v>
          </cell>
        </row>
        <row r="4668">
          <cell r="D4668">
            <v>0</v>
          </cell>
          <cell r="G4668" t="str">
            <v>NUCDECNTX2016GTNo</v>
          </cell>
        </row>
        <row r="4669">
          <cell r="D4669">
            <v>0</v>
          </cell>
          <cell r="G4669" t="str">
            <v>NUCDECTX2016GTNo</v>
          </cell>
        </row>
        <row r="4670">
          <cell r="D4670">
            <v>0</v>
          </cell>
          <cell r="G4670" t="str">
            <v>SPCADJL2016GTNo</v>
          </cell>
        </row>
        <row r="4671">
          <cell r="D4671">
            <v>0</v>
          </cell>
          <cell r="G4671" t="str">
            <v>SPCADJL_2016GTNo</v>
          </cell>
        </row>
        <row r="4672">
          <cell r="D4672">
            <v>0</v>
          </cell>
          <cell r="G4672" t="str">
            <v>SPCADJM2016GTNo</v>
          </cell>
        </row>
        <row r="4673">
          <cell r="D4673">
            <v>0</v>
          </cell>
          <cell r="G4673" t="str">
            <v>SPCADJM_2016GTNo</v>
          </cell>
        </row>
        <row r="4674">
          <cell r="D4674">
            <v>0</v>
          </cell>
          <cell r="G4674" t="str">
            <v>SPCADJO2016GTNo</v>
          </cell>
        </row>
        <row r="4675">
          <cell r="D4675">
            <v>0</v>
          </cell>
          <cell r="G4675" t="str">
            <v>SPCADJO_2016GTNo</v>
          </cell>
        </row>
        <row r="4676">
          <cell r="D4676">
            <v>0</v>
          </cell>
          <cell r="G4676" t="str">
            <v>STANPAC2016GTNo</v>
          </cell>
        </row>
        <row r="4677">
          <cell r="D4677">
            <v>0</v>
          </cell>
          <cell r="G4677" t="str">
            <v>AMNTX2016GTNo</v>
          </cell>
        </row>
        <row r="4678">
          <cell r="D4678">
            <v>0</v>
          </cell>
          <cell r="G4678" t="str">
            <v>AMTX2016GTNo</v>
          </cell>
        </row>
        <row r="4679">
          <cell r="D4679">
            <v>0</v>
          </cell>
          <cell r="G4679" t="str">
            <v>NUCDECNTX2016GTNo</v>
          </cell>
        </row>
        <row r="4680">
          <cell r="D4680">
            <v>0</v>
          </cell>
          <cell r="G4680" t="str">
            <v>NUCDECTX2016GTNo</v>
          </cell>
        </row>
        <row r="4681">
          <cell r="D4681">
            <v>0</v>
          </cell>
          <cell r="G4681" t="str">
            <v>SPCADJL2016GTNo</v>
          </cell>
        </row>
        <row r="4682">
          <cell r="D4682">
            <v>0</v>
          </cell>
          <cell r="G4682" t="str">
            <v>SPCADJL_2016GTNo</v>
          </cell>
        </row>
        <row r="4683">
          <cell r="D4683">
            <v>0</v>
          </cell>
          <cell r="G4683" t="str">
            <v>SPCADJM2016GTNo</v>
          </cell>
        </row>
        <row r="4684">
          <cell r="D4684">
            <v>0</v>
          </cell>
          <cell r="G4684" t="str">
            <v>SPCADJM_2016GTNo</v>
          </cell>
        </row>
        <row r="4685">
          <cell r="D4685">
            <v>0</v>
          </cell>
          <cell r="G4685" t="str">
            <v>SPCADJO2016GTNo</v>
          </cell>
        </row>
        <row r="4686">
          <cell r="D4686">
            <v>0</v>
          </cell>
          <cell r="G4686" t="str">
            <v>SPCADJO_2016GTNo</v>
          </cell>
        </row>
        <row r="4687">
          <cell r="D4687">
            <v>0</v>
          </cell>
          <cell r="G4687" t="str">
            <v>STANPAC2016GTNo</v>
          </cell>
        </row>
        <row r="4688">
          <cell r="D4688">
            <v>0</v>
          </cell>
          <cell r="G4688" t="str">
            <v>AMNTX2016GSNo</v>
          </cell>
        </row>
        <row r="4689">
          <cell r="D4689">
            <v>0</v>
          </cell>
          <cell r="G4689" t="str">
            <v>AMTX2016GSNo</v>
          </cell>
        </row>
        <row r="4690">
          <cell r="D4690">
            <v>0</v>
          </cell>
          <cell r="G4690" t="str">
            <v>NUCDECNTX2016GSNo</v>
          </cell>
        </row>
        <row r="4691">
          <cell r="D4691">
            <v>0</v>
          </cell>
          <cell r="G4691" t="str">
            <v>NUCDECTX2016GSNo</v>
          </cell>
        </row>
        <row r="4692">
          <cell r="D4692">
            <v>0</v>
          </cell>
          <cell r="G4692" t="str">
            <v>SPCADJL2016GSNo</v>
          </cell>
        </row>
        <row r="4693">
          <cell r="D4693">
            <v>0</v>
          </cell>
          <cell r="G4693" t="str">
            <v>SPCADJL_2016GSNo</v>
          </cell>
        </row>
        <row r="4694">
          <cell r="D4694">
            <v>0</v>
          </cell>
          <cell r="G4694" t="str">
            <v>SPCADJM2016GSNo</v>
          </cell>
        </row>
        <row r="4695">
          <cell r="D4695">
            <v>0</v>
          </cell>
          <cell r="G4695" t="str">
            <v>SPCADJM_2016GSNo</v>
          </cell>
        </row>
        <row r="4696">
          <cell r="D4696">
            <v>0</v>
          </cell>
          <cell r="G4696" t="str">
            <v>SPCADJO2016GSNo</v>
          </cell>
        </row>
        <row r="4697">
          <cell r="D4697">
            <v>0</v>
          </cell>
          <cell r="G4697" t="str">
            <v>SPCADJO_2016GSNo</v>
          </cell>
        </row>
        <row r="4698">
          <cell r="D4698">
            <v>0</v>
          </cell>
          <cell r="G4698" t="str">
            <v>STANPAC2016GSNo</v>
          </cell>
        </row>
        <row r="4699">
          <cell r="D4699">
            <v>0</v>
          </cell>
          <cell r="G4699" t="str">
            <v>AMNTX2016GSNo</v>
          </cell>
        </row>
        <row r="4700">
          <cell r="D4700">
            <v>0</v>
          </cell>
          <cell r="G4700" t="str">
            <v>AMTX2016GSNo</v>
          </cell>
        </row>
        <row r="4701">
          <cell r="D4701">
            <v>0</v>
          </cell>
          <cell r="G4701" t="str">
            <v>NUCDECNTX2016GSNo</v>
          </cell>
        </row>
        <row r="4702">
          <cell r="D4702">
            <v>0</v>
          </cell>
          <cell r="G4702" t="str">
            <v>NUCDECTX2016GSNo</v>
          </cell>
        </row>
        <row r="4703">
          <cell r="D4703">
            <v>0</v>
          </cell>
          <cell r="G4703" t="str">
            <v>SPCADJL2016GSNo</v>
          </cell>
        </row>
        <row r="4704">
          <cell r="D4704">
            <v>0</v>
          </cell>
          <cell r="G4704" t="str">
            <v>SPCADJL_2016GSNo</v>
          </cell>
        </row>
        <row r="4705">
          <cell r="D4705">
            <v>0</v>
          </cell>
          <cell r="G4705" t="str">
            <v>SPCADJM2016GSNo</v>
          </cell>
        </row>
        <row r="4706">
          <cell r="D4706">
            <v>0</v>
          </cell>
          <cell r="G4706" t="str">
            <v>SPCADJM_2016GSNo</v>
          </cell>
        </row>
        <row r="4707">
          <cell r="D4707">
            <v>0</v>
          </cell>
          <cell r="G4707" t="str">
            <v>SPCADJO2016GSNo</v>
          </cell>
        </row>
        <row r="4708">
          <cell r="D4708">
            <v>0</v>
          </cell>
          <cell r="G4708" t="str">
            <v>SPCADJO_2016GSNo</v>
          </cell>
        </row>
        <row r="4709">
          <cell r="D4709">
            <v>0</v>
          </cell>
          <cell r="G4709" t="str">
            <v>STANPAC2016GSNo</v>
          </cell>
        </row>
        <row r="4710">
          <cell r="D4710">
            <v>0</v>
          </cell>
          <cell r="G4710" t="str">
            <v>AMNTX2016GSNo</v>
          </cell>
        </row>
        <row r="4711">
          <cell r="D4711">
            <v>0</v>
          </cell>
          <cell r="G4711" t="str">
            <v>AMTX2016GSNo</v>
          </cell>
        </row>
        <row r="4712">
          <cell r="D4712">
            <v>0</v>
          </cell>
          <cell r="G4712" t="str">
            <v>NUCDECNTX2016GSNo</v>
          </cell>
        </row>
        <row r="4713">
          <cell r="D4713">
            <v>0</v>
          </cell>
          <cell r="G4713" t="str">
            <v>NUCDECTX2016GSNo</v>
          </cell>
        </row>
        <row r="4714">
          <cell r="D4714">
            <v>0</v>
          </cell>
          <cell r="G4714" t="str">
            <v>SPCADJL2016GSNo</v>
          </cell>
        </row>
        <row r="4715">
          <cell r="D4715">
            <v>0</v>
          </cell>
          <cell r="G4715" t="str">
            <v>SPCADJL_2016GSNo</v>
          </cell>
        </row>
        <row r="4716">
          <cell r="D4716">
            <v>0</v>
          </cell>
          <cell r="G4716" t="str">
            <v>SPCADJM2016GSNo</v>
          </cell>
        </row>
        <row r="4717">
          <cell r="D4717">
            <v>0</v>
          </cell>
          <cell r="G4717" t="str">
            <v>SPCADJM_2016GSNo</v>
          </cell>
        </row>
        <row r="4718">
          <cell r="D4718">
            <v>0</v>
          </cell>
          <cell r="G4718" t="str">
            <v>SPCADJO2016GSNo</v>
          </cell>
        </row>
        <row r="4719">
          <cell r="D4719">
            <v>0</v>
          </cell>
          <cell r="G4719" t="str">
            <v>SPCADJO_2016GSNo</v>
          </cell>
        </row>
        <row r="4720">
          <cell r="D4720">
            <v>0</v>
          </cell>
          <cell r="G4720" t="str">
            <v>STANPAC2016GSNo</v>
          </cell>
        </row>
        <row r="4721">
          <cell r="D4721">
            <v>0</v>
          </cell>
          <cell r="G4721" t="str">
            <v>AMNTX2016GSNo</v>
          </cell>
        </row>
        <row r="4722">
          <cell r="D4722">
            <v>0</v>
          </cell>
          <cell r="G4722" t="str">
            <v>AMTX2016GSNo</v>
          </cell>
        </row>
        <row r="4723">
          <cell r="D4723">
            <v>0</v>
          </cell>
          <cell r="G4723" t="str">
            <v>NUCDECNTX2016GSNo</v>
          </cell>
        </row>
        <row r="4724">
          <cell r="D4724">
            <v>0</v>
          </cell>
          <cell r="G4724" t="str">
            <v>NUCDECTX2016GSNo</v>
          </cell>
        </row>
        <row r="4725">
          <cell r="D4725">
            <v>0</v>
          </cell>
          <cell r="G4725" t="str">
            <v>SPCADJL2016GSNo</v>
          </cell>
        </row>
        <row r="4726">
          <cell r="D4726">
            <v>0</v>
          </cell>
          <cell r="G4726" t="str">
            <v>SPCADJL_2016GSNo</v>
          </cell>
        </row>
        <row r="4727">
          <cell r="D4727">
            <v>0</v>
          </cell>
          <cell r="G4727" t="str">
            <v>SPCADJM2016GSNo</v>
          </cell>
        </row>
        <row r="4728">
          <cell r="D4728">
            <v>0</v>
          </cell>
          <cell r="G4728" t="str">
            <v>SPCADJM_2016GSNo</v>
          </cell>
        </row>
        <row r="4729">
          <cell r="D4729">
            <v>0</v>
          </cell>
          <cell r="G4729" t="str">
            <v>SPCADJO2016GSNo</v>
          </cell>
        </row>
        <row r="4730">
          <cell r="D4730">
            <v>0</v>
          </cell>
          <cell r="G4730" t="str">
            <v>SPCADJO_2016GSNo</v>
          </cell>
        </row>
        <row r="4731">
          <cell r="D4731">
            <v>0</v>
          </cell>
          <cell r="G4731" t="str">
            <v>STANPAC2016GSNo</v>
          </cell>
        </row>
        <row r="4732">
          <cell r="D4732">
            <v>0</v>
          </cell>
          <cell r="G4732" t="str">
            <v>AMNTX2016GTNo</v>
          </cell>
        </row>
        <row r="4733">
          <cell r="D4733">
            <v>0</v>
          </cell>
          <cell r="G4733" t="str">
            <v>AMTX2016GTNo</v>
          </cell>
        </row>
        <row r="4734">
          <cell r="D4734">
            <v>0</v>
          </cell>
          <cell r="G4734" t="str">
            <v>NUCDECNTX2016GTNo</v>
          </cell>
        </row>
        <row r="4735">
          <cell r="D4735">
            <v>0</v>
          </cell>
          <cell r="G4735" t="str">
            <v>NUCDECTX2016GTNo</v>
          </cell>
        </row>
        <row r="4736">
          <cell r="D4736">
            <v>0</v>
          </cell>
          <cell r="G4736" t="str">
            <v>SPCADJL2016GTNo</v>
          </cell>
        </row>
        <row r="4737">
          <cell r="D4737">
            <v>0</v>
          </cell>
          <cell r="G4737" t="str">
            <v>SPCADJL_2016GTNo</v>
          </cell>
        </row>
        <row r="4738">
          <cell r="D4738">
            <v>0</v>
          </cell>
          <cell r="G4738" t="str">
            <v>SPCADJM2016GTNo</v>
          </cell>
        </row>
        <row r="4739">
          <cell r="D4739">
            <v>0</v>
          </cell>
          <cell r="G4739" t="str">
            <v>SPCADJM_2016GTNo</v>
          </cell>
        </row>
        <row r="4740">
          <cell r="D4740">
            <v>0</v>
          </cell>
          <cell r="G4740" t="str">
            <v>SPCADJO2016GTNo</v>
          </cell>
        </row>
        <row r="4741">
          <cell r="D4741">
            <v>0</v>
          </cell>
          <cell r="G4741" t="str">
            <v>SPCADJO_2016GTNo</v>
          </cell>
        </row>
        <row r="4742">
          <cell r="D4742">
            <v>0</v>
          </cell>
          <cell r="G4742" t="str">
            <v>STANPAC2016GTNo</v>
          </cell>
        </row>
        <row r="4743">
          <cell r="D4743">
            <v>0</v>
          </cell>
          <cell r="G4743" t="str">
            <v>AMNTX2016GTNo</v>
          </cell>
        </row>
        <row r="4744">
          <cell r="D4744">
            <v>0</v>
          </cell>
          <cell r="G4744" t="str">
            <v>AMTX2016GTNo</v>
          </cell>
        </row>
        <row r="4745">
          <cell r="D4745">
            <v>0</v>
          </cell>
          <cell r="G4745" t="str">
            <v>NUCDECNTX2016GTNo</v>
          </cell>
        </row>
        <row r="4746">
          <cell r="D4746">
            <v>0</v>
          </cell>
          <cell r="G4746" t="str">
            <v>NUCDECTX2016GTNo</v>
          </cell>
        </row>
        <row r="4747">
          <cell r="D4747">
            <v>0</v>
          </cell>
          <cell r="G4747" t="str">
            <v>SPCADJL2016GTNo</v>
          </cell>
        </row>
        <row r="4748">
          <cell r="D4748">
            <v>0</v>
          </cell>
          <cell r="G4748" t="str">
            <v>SPCADJL_2016GTNo</v>
          </cell>
        </row>
        <row r="4749">
          <cell r="D4749">
            <v>0</v>
          </cell>
          <cell r="G4749" t="str">
            <v>SPCADJM2016GTNo</v>
          </cell>
        </row>
        <row r="4750">
          <cell r="D4750">
            <v>0</v>
          </cell>
          <cell r="G4750" t="str">
            <v>SPCADJM_2016GTNo</v>
          </cell>
        </row>
        <row r="4751">
          <cell r="D4751">
            <v>0</v>
          </cell>
          <cell r="G4751" t="str">
            <v>SPCADJO2016GTNo</v>
          </cell>
        </row>
        <row r="4752">
          <cell r="D4752">
            <v>0</v>
          </cell>
          <cell r="G4752" t="str">
            <v>SPCADJO_2016GTNo</v>
          </cell>
        </row>
        <row r="4753">
          <cell r="D4753">
            <v>0</v>
          </cell>
          <cell r="G4753" t="str">
            <v>STANPAC2016GTNo</v>
          </cell>
        </row>
        <row r="4754">
          <cell r="D4754">
            <v>0</v>
          </cell>
          <cell r="G4754" t="str">
            <v>AMNTX2016GTNo</v>
          </cell>
        </row>
        <row r="4755">
          <cell r="D4755">
            <v>0</v>
          </cell>
          <cell r="G4755" t="str">
            <v>AMTX2016GTNo</v>
          </cell>
        </row>
        <row r="4756">
          <cell r="D4756">
            <v>0</v>
          </cell>
          <cell r="G4756" t="str">
            <v>NUCDECNTX2016GTNo</v>
          </cell>
        </row>
        <row r="4757">
          <cell r="D4757">
            <v>0</v>
          </cell>
          <cell r="G4757" t="str">
            <v>NUCDECTX2016GTNo</v>
          </cell>
        </row>
        <row r="4758">
          <cell r="D4758">
            <v>0</v>
          </cell>
          <cell r="G4758" t="str">
            <v>SPCADJL2016GTNo</v>
          </cell>
        </row>
        <row r="4759">
          <cell r="D4759">
            <v>0</v>
          </cell>
          <cell r="G4759" t="str">
            <v>SPCADJL_2016GTNo</v>
          </cell>
        </row>
        <row r="4760">
          <cell r="D4760">
            <v>0</v>
          </cell>
          <cell r="G4760" t="str">
            <v>SPCADJM2016GTNo</v>
          </cell>
        </row>
        <row r="4761">
          <cell r="D4761">
            <v>0</v>
          </cell>
          <cell r="G4761" t="str">
            <v>SPCADJM_2016GTNo</v>
          </cell>
        </row>
        <row r="4762">
          <cell r="D4762">
            <v>0</v>
          </cell>
          <cell r="G4762" t="str">
            <v>SPCADJO2016GTNo</v>
          </cell>
        </row>
        <row r="4763">
          <cell r="D4763">
            <v>0</v>
          </cell>
          <cell r="G4763" t="str">
            <v>SPCADJO_2016GTNo</v>
          </cell>
        </row>
        <row r="4764">
          <cell r="D4764">
            <v>0</v>
          </cell>
          <cell r="G4764" t="str">
            <v>STANPAC2016GTNo</v>
          </cell>
        </row>
        <row r="4765">
          <cell r="D4765">
            <v>0</v>
          </cell>
          <cell r="G4765" t="str">
            <v>AMNTX2016GTNo</v>
          </cell>
        </row>
        <row r="4766">
          <cell r="D4766">
            <v>0</v>
          </cell>
          <cell r="G4766" t="str">
            <v>AMTX2016GTNo</v>
          </cell>
        </row>
        <row r="4767">
          <cell r="D4767">
            <v>0</v>
          </cell>
          <cell r="G4767" t="str">
            <v>NUCDECNTX2016GTNo</v>
          </cell>
        </row>
        <row r="4768">
          <cell r="D4768">
            <v>0</v>
          </cell>
          <cell r="G4768" t="str">
            <v>NUCDECTX2016GTNo</v>
          </cell>
        </row>
        <row r="4769">
          <cell r="D4769">
            <v>0</v>
          </cell>
          <cell r="G4769" t="str">
            <v>SPCADJL2016GTNo</v>
          </cell>
        </row>
        <row r="4770">
          <cell r="D4770">
            <v>0</v>
          </cell>
          <cell r="G4770" t="str">
            <v>SPCADJL_2016GTNo</v>
          </cell>
        </row>
        <row r="4771">
          <cell r="D4771">
            <v>0</v>
          </cell>
          <cell r="G4771" t="str">
            <v>SPCADJM2016GTNo</v>
          </cell>
        </row>
        <row r="4772">
          <cell r="D4772">
            <v>0</v>
          </cell>
          <cell r="G4772" t="str">
            <v>SPCADJM_2016GTNo</v>
          </cell>
        </row>
        <row r="4773">
          <cell r="D4773">
            <v>0</v>
          </cell>
          <cell r="G4773" t="str">
            <v>SPCADJO2016GTNo</v>
          </cell>
        </row>
        <row r="4774">
          <cell r="D4774">
            <v>0</v>
          </cell>
          <cell r="G4774" t="str">
            <v>SPCADJO_2016GTNo</v>
          </cell>
        </row>
        <row r="4775">
          <cell r="D4775">
            <v>0</v>
          </cell>
          <cell r="G4775" t="str">
            <v>STANPAC2016GTNo</v>
          </cell>
        </row>
        <row r="4776">
          <cell r="D4776">
            <v>0</v>
          </cell>
          <cell r="G4776" t="str">
            <v>AMNTX2016GTNo</v>
          </cell>
        </row>
        <row r="4777">
          <cell r="D4777">
            <v>0</v>
          </cell>
          <cell r="G4777" t="str">
            <v>AMTX2016GTNo</v>
          </cell>
        </row>
        <row r="4778">
          <cell r="D4778">
            <v>0</v>
          </cell>
          <cell r="G4778" t="str">
            <v>NUCDECNTX2016GTNo</v>
          </cell>
        </row>
        <row r="4779">
          <cell r="D4779">
            <v>0</v>
          </cell>
          <cell r="G4779" t="str">
            <v>NUCDECTX2016GTNo</v>
          </cell>
        </row>
        <row r="4780">
          <cell r="D4780">
            <v>0</v>
          </cell>
          <cell r="G4780" t="str">
            <v>SPCADJL2016GTNo</v>
          </cell>
        </row>
        <row r="4781">
          <cell r="D4781">
            <v>0</v>
          </cell>
          <cell r="G4781" t="str">
            <v>SPCADJL_2016GTNo</v>
          </cell>
        </row>
        <row r="4782">
          <cell r="D4782">
            <v>0</v>
          </cell>
          <cell r="G4782" t="str">
            <v>SPCADJM2016GTNo</v>
          </cell>
        </row>
        <row r="4783">
          <cell r="D4783">
            <v>0</v>
          </cell>
          <cell r="G4783" t="str">
            <v>SPCADJM_2016GTNo</v>
          </cell>
        </row>
        <row r="4784">
          <cell r="D4784">
            <v>0</v>
          </cell>
          <cell r="G4784" t="str">
            <v>SPCADJO2016GTNo</v>
          </cell>
        </row>
        <row r="4785">
          <cell r="D4785">
            <v>0</v>
          </cell>
          <cell r="G4785" t="str">
            <v>SPCADJO_2016GTNo</v>
          </cell>
        </row>
        <row r="4786">
          <cell r="D4786">
            <v>0</v>
          </cell>
          <cell r="G4786" t="str">
            <v>STANPAC2016GTNo</v>
          </cell>
        </row>
        <row r="4787">
          <cell r="D4787">
            <v>0</v>
          </cell>
          <cell r="G4787" t="str">
            <v>AMNTX2016GTNo</v>
          </cell>
        </row>
        <row r="4788">
          <cell r="D4788">
            <v>0</v>
          </cell>
          <cell r="G4788" t="str">
            <v>AMTX2016GTNo</v>
          </cell>
        </row>
        <row r="4789">
          <cell r="D4789">
            <v>0</v>
          </cell>
          <cell r="G4789" t="str">
            <v>NUCDECNTX2016GTNo</v>
          </cell>
        </row>
        <row r="4790">
          <cell r="D4790">
            <v>0</v>
          </cell>
          <cell r="G4790" t="str">
            <v>NUCDECTX2016GTNo</v>
          </cell>
        </row>
        <row r="4791">
          <cell r="D4791">
            <v>0</v>
          </cell>
          <cell r="G4791" t="str">
            <v>SPCADJL2016GTNo</v>
          </cell>
        </row>
        <row r="4792">
          <cell r="D4792">
            <v>0</v>
          </cell>
          <cell r="G4792" t="str">
            <v>SPCADJL_2016GTNo</v>
          </cell>
        </row>
        <row r="4793">
          <cell r="D4793">
            <v>0</v>
          </cell>
          <cell r="G4793" t="str">
            <v>SPCADJM2016GTNo</v>
          </cell>
        </row>
        <row r="4794">
          <cell r="D4794">
            <v>0</v>
          </cell>
          <cell r="G4794" t="str">
            <v>SPCADJM_2016GTNo</v>
          </cell>
        </row>
        <row r="4795">
          <cell r="D4795">
            <v>0</v>
          </cell>
          <cell r="G4795" t="str">
            <v>SPCADJO2016GTNo</v>
          </cell>
        </row>
        <row r="4796">
          <cell r="D4796">
            <v>0</v>
          </cell>
          <cell r="G4796" t="str">
            <v>SPCADJO_2016GTNo</v>
          </cell>
        </row>
        <row r="4797">
          <cell r="D4797">
            <v>0</v>
          </cell>
          <cell r="G4797" t="str">
            <v>STANPAC2016GTNo</v>
          </cell>
        </row>
        <row r="4798">
          <cell r="D4798">
            <v>0</v>
          </cell>
          <cell r="G4798" t="str">
            <v>AMNTX2016GTNo</v>
          </cell>
        </row>
        <row r="4799">
          <cell r="D4799">
            <v>0</v>
          </cell>
          <cell r="G4799" t="str">
            <v>AMTX2016GTNo</v>
          </cell>
        </row>
        <row r="4800">
          <cell r="D4800">
            <v>0</v>
          </cell>
          <cell r="G4800" t="str">
            <v>NUCDECNTX2016GTNo</v>
          </cell>
        </row>
        <row r="4801">
          <cell r="D4801">
            <v>0</v>
          </cell>
          <cell r="G4801" t="str">
            <v>NUCDECTX2016GTNo</v>
          </cell>
        </row>
        <row r="4802">
          <cell r="D4802">
            <v>0</v>
          </cell>
          <cell r="G4802" t="str">
            <v>SPCADJL2016GTNo</v>
          </cell>
        </row>
        <row r="4803">
          <cell r="D4803">
            <v>0</v>
          </cell>
          <cell r="G4803" t="str">
            <v>SPCADJL_2016GTNo</v>
          </cell>
        </row>
        <row r="4804">
          <cell r="D4804">
            <v>0</v>
          </cell>
          <cell r="G4804" t="str">
            <v>SPCADJM2016GTNo</v>
          </cell>
        </row>
        <row r="4805">
          <cell r="D4805">
            <v>0</v>
          </cell>
          <cell r="G4805" t="str">
            <v>SPCADJM_2016GTNo</v>
          </cell>
        </row>
        <row r="4806">
          <cell r="D4806">
            <v>0</v>
          </cell>
          <cell r="G4806" t="str">
            <v>SPCADJO2016GTNo</v>
          </cell>
        </row>
        <row r="4807">
          <cell r="D4807">
            <v>0</v>
          </cell>
          <cell r="G4807" t="str">
            <v>SPCADJO_2016GTNo</v>
          </cell>
        </row>
        <row r="4808">
          <cell r="D4808">
            <v>0</v>
          </cell>
          <cell r="G4808" t="str">
            <v>STANPAC2016GTNo</v>
          </cell>
        </row>
        <row r="4809">
          <cell r="D4809">
            <v>0</v>
          </cell>
          <cell r="G4809" t="str">
            <v>AMNTX2016GTNo</v>
          </cell>
        </row>
        <row r="4810">
          <cell r="D4810">
            <v>0</v>
          </cell>
          <cell r="G4810" t="str">
            <v>AMTX2016GTNo</v>
          </cell>
        </row>
        <row r="4811">
          <cell r="D4811">
            <v>0</v>
          </cell>
          <cell r="G4811" t="str">
            <v>NUCDECNTX2016GTNo</v>
          </cell>
        </row>
        <row r="4812">
          <cell r="D4812">
            <v>0</v>
          </cell>
          <cell r="G4812" t="str">
            <v>NUCDECTX2016GTNo</v>
          </cell>
        </row>
        <row r="4813">
          <cell r="D4813">
            <v>0</v>
          </cell>
          <cell r="G4813" t="str">
            <v>SPCADJL2016GTNo</v>
          </cell>
        </row>
        <row r="4814">
          <cell r="D4814">
            <v>0</v>
          </cell>
          <cell r="G4814" t="str">
            <v>SPCADJL_2016GTNo</v>
          </cell>
        </row>
        <row r="4815">
          <cell r="D4815">
            <v>0</v>
          </cell>
          <cell r="G4815" t="str">
            <v>SPCADJM2016GTNo</v>
          </cell>
        </row>
        <row r="4816">
          <cell r="D4816">
            <v>0</v>
          </cell>
          <cell r="G4816" t="str">
            <v>SPCADJM_2016GTNo</v>
          </cell>
        </row>
        <row r="4817">
          <cell r="D4817">
            <v>0</v>
          </cell>
          <cell r="G4817" t="str">
            <v>SPCADJO2016GTNo</v>
          </cell>
        </row>
        <row r="4818">
          <cell r="D4818">
            <v>0</v>
          </cell>
          <cell r="G4818" t="str">
            <v>SPCADJO_2016GTNo</v>
          </cell>
        </row>
        <row r="4819">
          <cell r="D4819">
            <v>0</v>
          </cell>
          <cell r="G4819" t="str">
            <v>STANPAC2016GTNo</v>
          </cell>
        </row>
        <row r="4820">
          <cell r="D4820">
            <v>0</v>
          </cell>
          <cell r="G4820" t="str">
            <v>AMNTX2016GTNo</v>
          </cell>
        </row>
        <row r="4821">
          <cell r="D4821">
            <v>0</v>
          </cell>
          <cell r="G4821" t="str">
            <v>AMTX2016GTNo</v>
          </cell>
        </row>
        <row r="4822">
          <cell r="D4822">
            <v>0</v>
          </cell>
          <cell r="G4822" t="str">
            <v>NUCDECNTX2016GTNo</v>
          </cell>
        </row>
        <row r="4823">
          <cell r="D4823">
            <v>0</v>
          </cell>
          <cell r="G4823" t="str">
            <v>NUCDECTX2016GTNo</v>
          </cell>
        </row>
        <row r="4824">
          <cell r="D4824">
            <v>0</v>
          </cell>
          <cell r="G4824" t="str">
            <v>SPCADJL2016GTNo</v>
          </cell>
        </row>
        <row r="4825">
          <cell r="D4825">
            <v>0</v>
          </cell>
          <cell r="G4825" t="str">
            <v>SPCADJL_2016GTNo</v>
          </cell>
        </row>
        <row r="4826">
          <cell r="D4826">
            <v>0</v>
          </cell>
          <cell r="G4826" t="str">
            <v>SPCADJM2016GTNo</v>
          </cell>
        </row>
        <row r="4827">
          <cell r="D4827">
            <v>0</v>
          </cell>
          <cell r="G4827" t="str">
            <v>SPCADJM_2016GTNo</v>
          </cell>
        </row>
        <row r="4828">
          <cell r="D4828">
            <v>0</v>
          </cell>
          <cell r="G4828" t="str">
            <v>SPCADJO2016GTNo</v>
          </cell>
        </row>
        <row r="4829">
          <cell r="D4829">
            <v>0</v>
          </cell>
          <cell r="G4829" t="str">
            <v>SPCADJO_2016GTNo</v>
          </cell>
        </row>
        <row r="4830">
          <cell r="D4830">
            <v>0</v>
          </cell>
          <cell r="G4830" t="str">
            <v>STANPAC2016GTNo</v>
          </cell>
        </row>
        <row r="4831">
          <cell r="D4831">
            <v>0</v>
          </cell>
          <cell r="G4831" t="str">
            <v>AMNTX2016GDNo</v>
          </cell>
        </row>
        <row r="4832">
          <cell r="D4832">
            <v>0</v>
          </cell>
          <cell r="G4832" t="str">
            <v>AMTX2016GDNo</v>
          </cell>
        </row>
        <row r="4833">
          <cell r="D4833">
            <v>0</v>
          </cell>
          <cell r="G4833" t="str">
            <v>NUCDECNTX2016GDNo</v>
          </cell>
        </row>
        <row r="4834">
          <cell r="D4834">
            <v>0</v>
          </cell>
          <cell r="G4834" t="str">
            <v>NUCDECTX2016GDNo</v>
          </cell>
        </row>
        <row r="4835">
          <cell r="D4835">
            <v>0</v>
          </cell>
          <cell r="G4835" t="str">
            <v>SPCADJL2016GDNo</v>
          </cell>
        </row>
        <row r="4836">
          <cell r="D4836">
            <v>0</v>
          </cell>
          <cell r="G4836" t="str">
            <v>SPCADJL_2016GDNo</v>
          </cell>
        </row>
        <row r="4837">
          <cell r="D4837">
            <v>0</v>
          </cell>
          <cell r="G4837" t="str">
            <v>SPCADJM2016GDNo</v>
          </cell>
        </row>
        <row r="4838">
          <cell r="D4838">
            <v>0</v>
          </cell>
          <cell r="G4838" t="str">
            <v>SPCADJM_2016GDNo</v>
          </cell>
        </row>
        <row r="4839">
          <cell r="D4839">
            <v>0</v>
          </cell>
          <cell r="G4839" t="str">
            <v>SPCADJO2016GDNo</v>
          </cell>
        </row>
        <row r="4840">
          <cell r="D4840">
            <v>0</v>
          </cell>
          <cell r="G4840" t="str">
            <v>SPCADJO_2016GDNo</v>
          </cell>
        </row>
        <row r="4841">
          <cell r="D4841">
            <v>0</v>
          </cell>
          <cell r="G4841" t="str">
            <v>STANPAC2016GDNo</v>
          </cell>
        </row>
        <row r="4842">
          <cell r="D4842">
            <v>0</v>
          </cell>
          <cell r="G4842" t="str">
            <v>AMNTX2016GDYes</v>
          </cell>
        </row>
        <row r="4843">
          <cell r="D4843">
            <v>0</v>
          </cell>
          <cell r="G4843" t="str">
            <v>AMTX2016GDYes</v>
          </cell>
        </row>
        <row r="4844">
          <cell r="D4844">
            <v>0</v>
          </cell>
          <cell r="G4844" t="str">
            <v>NUCDECNTX2016GDYes</v>
          </cell>
        </row>
        <row r="4845">
          <cell r="D4845">
            <v>0</v>
          </cell>
          <cell r="G4845" t="str">
            <v>NUCDECTX2016GDYes</v>
          </cell>
        </row>
        <row r="4846">
          <cell r="D4846">
            <v>0</v>
          </cell>
          <cell r="G4846" t="str">
            <v>SPCADJL2016GDYes</v>
          </cell>
        </row>
        <row r="4847">
          <cell r="D4847">
            <v>0</v>
          </cell>
          <cell r="G4847" t="str">
            <v>SPCADJL_2016GDYes</v>
          </cell>
        </row>
        <row r="4848">
          <cell r="D4848">
            <v>0</v>
          </cell>
          <cell r="G4848" t="str">
            <v>SPCADJM2016GDYes</v>
          </cell>
        </row>
        <row r="4849">
          <cell r="D4849">
            <v>0</v>
          </cell>
          <cell r="G4849" t="str">
            <v>SPCADJM_2016GDYes</v>
          </cell>
        </row>
        <row r="4850">
          <cell r="D4850">
            <v>-58.600545339711019</v>
          </cell>
          <cell r="G4850" t="str">
            <v>SPCADJO2016GDYes</v>
          </cell>
        </row>
        <row r="4851">
          <cell r="D4851">
            <v>-58.600545339711019</v>
          </cell>
          <cell r="G4851" t="str">
            <v>SPCADJO_2016GDYes</v>
          </cell>
        </row>
        <row r="4852">
          <cell r="D4852">
            <v>0</v>
          </cell>
          <cell r="G4852" t="str">
            <v>STANPAC2016GDYes</v>
          </cell>
        </row>
        <row r="4853">
          <cell r="D4853">
            <v>0</v>
          </cell>
          <cell r="G4853" t="str">
            <v>AMNTX2016GDYes</v>
          </cell>
        </row>
        <row r="4854">
          <cell r="D4854">
            <v>0</v>
          </cell>
          <cell r="G4854" t="str">
            <v>AMTX2016GDYes</v>
          </cell>
        </row>
        <row r="4855">
          <cell r="D4855">
            <v>0</v>
          </cell>
          <cell r="G4855" t="str">
            <v>NUCDECNTX2016GDYes</v>
          </cell>
        </row>
        <row r="4856">
          <cell r="D4856">
            <v>0</v>
          </cell>
          <cell r="G4856" t="str">
            <v>NUCDECTX2016GDYes</v>
          </cell>
        </row>
        <row r="4857">
          <cell r="D4857">
            <v>0</v>
          </cell>
          <cell r="G4857" t="str">
            <v>SPCADJL2016GDYes</v>
          </cell>
        </row>
        <row r="4858">
          <cell r="D4858">
            <v>0</v>
          </cell>
          <cell r="G4858" t="str">
            <v>SPCADJL_2016GDYes</v>
          </cell>
        </row>
        <row r="4859">
          <cell r="D4859">
            <v>0</v>
          </cell>
          <cell r="G4859" t="str">
            <v>SPCADJM2016GDYes</v>
          </cell>
        </row>
        <row r="4860">
          <cell r="D4860">
            <v>0</v>
          </cell>
          <cell r="G4860" t="str">
            <v>SPCADJM_2016GDYes</v>
          </cell>
        </row>
        <row r="4861">
          <cell r="D4861">
            <v>0</v>
          </cell>
          <cell r="G4861" t="str">
            <v>SPCADJO2016GDYes</v>
          </cell>
        </row>
        <row r="4862">
          <cell r="D4862">
            <v>0</v>
          </cell>
          <cell r="G4862" t="str">
            <v>SPCADJO_2016GDYes</v>
          </cell>
        </row>
        <row r="4863">
          <cell r="D4863">
            <v>0</v>
          </cell>
          <cell r="G4863" t="str">
            <v>STANPAC2016GDYes</v>
          </cell>
        </row>
        <row r="4864">
          <cell r="D4864">
            <v>0</v>
          </cell>
          <cell r="G4864" t="str">
            <v>AMNTX2016GDYes</v>
          </cell>
        </row>
        <row r="4865">
          <cell r="D4865">
            <v>0</v>
          </cell>
          <cell r="G4865" t="str">
            <v>AMTX2016GDYes</v>
          </cell>
        </row>
        <row r="4866">
          <cell r="D4866">
            <v>0</v>
          </cell>
          <cell r="G4866" t="str">
            <v>NUCDECNTX2016GDYes</v>
          </cell>
        </row>
        <row r="4867">
          <cell r="D4867">
            <v>0</v>
          </cell>
          <cell r="G4867" t="str">
            <v>NUCDECTX2016GDYes</v>
          </cell>
        </row>
        <row r="4868">
          <cell r="D4868">
            <v>0</v>
          </cell>
          <cell r="G4868" t="str">
            <v>SPCADJL2016GDYes</v>
          </cell>
        </row>
        <row r="4869">
          <cell r="D4869">
            <v>0</v>
          </cell>
          <cell r="G4869" t="str">
            <v>SPCADJL_2016GDYes</v>
          </cell>
        </row>
        <row r="4870">
          <cell r="D4870">
            <v>0</v>
          </cell>
          <cell r="G4870" t="str">
            <v>SPCADJM2016GDYes</v>
          </cell>
        </row>
        <row r="4871">
          <cell r="D4871">
            <v>0</v>
          </cell>
          <cell r="G4871" t="str">
            <v>SPCADJM_2016GDYes</v>
          </cell>
        </row>
        <row r="4872">
          <cell r="D4872">
            <v>0</v>
          </cell>
          <cell r="G4872" t="str">
            <v>SPCADJO2016GDYes</v>
          </cell>
        </row>
        <row r="4873">
          <cell r="D4873">
            <v>0</v>
          </cell>
          <cell r="G4873" t="str">
            <v>SPCADJO_2016GDYes</v>
          </cell>
        </row>
        <row r="4874">
          <cell r="D4874">
            <v>0</v>
          </cell>
          <cell r="G4874" t="str">
            <v>STANPAC2016GDYes</v>
          </cell>
        </row>
        <row r="4875">
          <cell r="D4875">
            <v>0</v>
          </cell>
          <cell r="G4875" t="str">
            <v>AMNTX2016GDYes</v>
          </cell>
        </row>
        <row r="4876">
          <cell r="D4876">
            <v>0</v>
          </cell>
          <cell r="G4876" t="str">
            <v>AMTX2016GDYes</v>
          </cell>
        </row>
        <row r="4877">
          <cell r="D4877">
            <v>0</v>
          </cell>
          <cell r="G4877" t="str">
            <v>NUCDECNTX2016GDYes</v>
          </cell>
        </row>
        <row r="4878">
          <cell r="D4878">
            <v>0</v>
          </cell>
          <cell r="G4878" t="str">
            <v>NUCDECTX2016GDYes</v>
          </cell>
        </row>
        <row r="4879">
          <cell r="D4879">
            <v>0</v>
          </cell>
          <cell r="G4879" t="str">
            <v>SPCADJL2016GDYes</v>
          </cell>
        </row>
        <row r="4880">
          <cell r="D4880">
            <v>0</v>
          </cell>
          <cell r="G4880" t="str">
            <v>SPCADJL_2016GDYes</v>
          </cell>
        </row>
        <row r="4881">
          <cell r="D4881">
            <v>0</v>
          </cell>
          <cell r="G4881" t="str">
            <v>SPCADJM2016GDYes</v>
          </cell>
        </row>
        <row r="4882">
          <cell r="D4882">
            <v>0</v>
          </cell>
          <cell r="G4882" t="str">
            <v>SPCADJM_2016GDYes</v>
          </cell>
        </row>
        <row r="4883">
          <cell r="D4883">
            <v>0</v>
          </cell>
          <cell r="G4883" t="str">
            <v>SPCADJO2016GDYes</v>
          </cell>
        </row>
        <row r="4884">
          <cell r="D4884">
            <v>0</v>
          </cell>
          <cell r="G4884" t="str">
            <v>SPCADJO_2016GDYes</v>
          </cell>
        </row>
        <row r="4885">
          <cell r="D4885">
            <v>0</v>
          </cell>
          <cell r="G4885" t="str">
            <v>STANPAC2016GDYes</v>
          </cell>
        </row>
        <row r="4886">
          <cell r="D4886">
            <v>0</v>
          </cell>
          <cell r="G4886" t="str">
            <v>AMNTX2016GPNo</v>
          </cell>
        </row>
        <row r="4887">
          <cell r="D4887">
            <v>0</v>
          </cell>
          <cell r="G4887" t="str">
            <v>AMTX2016GPNo</v>
          </cell>
        </row>
        <row r="4888">
          <cell r="D4888">
            <v>0</v>
          </cell>
          <cell r="G4888" t="str">
            <v>NUCDECNTX2016GPNo</v>
          </cell>
        </row>
        <row r="4889">
          <cell r="D4889">
            <v>0</v>
          </cell>
          <cell r="G4889" t="str">
            <v>NUCDECTX2016GPNo</v>
          </cell>
        </row>
        <row r="4890">
          <cell r="D4890">
            <v>0</v>
          </cell>
          <cell r="G4890" t="str">
            <v>SPCADJL2016GPNo</v>
          </cell>
        </row>
        <row r="4891">
          <cell r="D4891">
            <v>0</v>
          </cell>
          <cell r="G4891" t="str">
            <v>SPCADJL_2016GPNo</v>
          </cell>
        </row>
        <row r="4892">
          <cell r="D4892">
            <v>0</v>
          </cell>
          <cell r="G4892" t="str">
            <v>SPCADJM2016GPNo</v>
          </cell>
        </row>
        <row r="4893">
          <cell r="D4893">
            <v>0</v>
          </cell>
          <cell r="G4893" t="str">
            <v>SPCADJM_2016GPNo</v>
          </cell>
        </row>
        <row r="4894">
          <cell r="D4894">
            <v>0</v>
          </cell>
          <cell r="G4894" t="str">
            <v>SPCADJO2016GPNo</v>
          </cell>
        </row>
        <row r="4895">
          <cell r="D4895">
            <v>0</v>
          </cell>
          <cell r="G4895" t="str">
            <v>SPCADJO_2016GPNo</v>
          </cell>
        </row>
        <row r="4896">
          <cell r="D4896">
            <v>0</v>
          </cell>
          <cell r="G4896" t="str">
            <v>STANPAC2016GPNo</v>
          </cell>
        </row>
        <row r="4897">
          <cell r="D4897">
            <v>0</v>
          </cell>
          <cell r="G4897" t="str">
            <v>AMNTX2016GPNo</v>
          </cell>
        </row>
        <row r="4898">
          <cell r="D4898">
            <v>0</v>
          </cell>
          <cell r="G4898" t="str">
            <v>AMTX2016GPNo</v>
          </cell>
        </row>
        <row r="4899">
          <cell r="D4899">
            <v>0</v>
          </cell>
          <cell r="G4899" t="str">
            <v>NUCDECNTX2016GPNo</v>
          </cell>
        </row>
        <row r="4900">
          <cell r="D4900">
            <v>0</v>
          </cell>
          <cell r="G4900" t="str">
            <v>NUCDECTX2016GPNo</v>
          </cell>
        </row>
        <row r="4901">
          <cell r="D4901">
            <v>0</v>
          </cell>
          <cell r="G4901" t="str">
            <v>SPCADJL2016GPNo</v>
          </cell>
        </row>
        <row r="4902">
          <cell r="D4902">
            <v>0</v>
          </cell>
          <cell r="G4902" t="str">
            <v>SPCADJL_2016GPNo</v>
          </cell>
        </row>
        <row r="4903">
          <cell r="D4903">
            <v>0</v>
          </cell>
          <cell r="G4903" t="str">
            <v>SPCADJM2016GPNo</v>
          </cell>
        </row>
        <row r="4904">
          <cell r="D4904">
            <v>0</v>
          </cell>
          <cell r="G4904" t="str">
            <v>SPCADJM_2016GPNo</v>
          </cell>
        </row>
        <row r="4905">
          <cell r="D4905">
            <v>0</v>
          </cell>
          <cell r="G4905" t="str">
            <v>SPCADJO2016GPNo</v>
          </cell>
        </row>
        <row r="4906">
          <cell r="D4906">
            <v>0</v>
          </cell>
          <cell r="G4906" t="str">
            <v>SPCADJO_2016GPNo</v>
          </cell>
        </row>
        <row r="4907">
          <cell r="D4907">
            <v>0</v>
          </cell>
          <cell r="G4907" t="str">
            <v>STANPAC2016GPNo</v>
          </cell>
        </row>
        <row r="4908">
          <cell r="D4908">
            <v>0</v>
          </cell>
          <cell r="G4908" t="str">
            <v>AMNTX2016</v>
          </cell>
        </row>
        <row r="4909">
          <cell r="D4909">
            <v>0</v>
          </cell>
          <cell r="G4909" t="str">
            <v>AMTX2016</v>
          </cell>
        </row>
        <row r="4910">
          <cell r="D4910">
            <v>0</v>
          </cell>
          <cell r="G4910" t="str">
            <v>NUCDECNTX2016</v>
          </cell>
        </row>
        <row r="4911">
          <cell r="D4911">
            <v>0</v>
          </cell>
          <cell r="G4911" t="str">
            <v>NUCDECTX2016</v>
          </cell>
        </row>
        <row r="4912">
          <cell r="D4912">
            <v>0</v>
          </cell>
          <cell r="G4912" t="str">
            <v>SPCADJL2016</v>
          </cell>
        </row>
        <row r="4913">
          <cell r="D4913">
            <v>0</v>
          </cell>
          <cell r="G4913" t="str">
            <v>SPCADJL_2016</v>
          </cell>
        </row>
        <row r="4914">
          <cell r="D4914">
            <v>0</v>
          </cell>
          <cell r="G4914" t="str">
            <v>SPCADJM2016</v>
          </cell>
        </row>
        <row r="4915">
          <cell r="D4915">
            <v>0</v>
          </cell>
          <cell r="G4915" t="str">
            <v>SPCADJM_2016</v>
          </cell>
        </row>
        <row r="4916">
          <cell r="D4916">
            <v>0</v>
          </cell>
          <cell r="G4916" t="str">
            <v>SPCADJO2016</v>
          </cell>
        </row>
        <row r="4917">
          <cell r="D4917">
            <v>0</v>
          </cell>
          <cell r="G4917" t="str">
            <v>SPCADJO_2016</v>
          </cell>
        </row>
        <row r="4918">
          <cell r="D4918">
            <v>0</v>
          </cell>
          <cell r="G4918" t="str">
            <v>STANPAC2016</v>
          </cell>
        </row>
        <row r="4919">
          <cell r="D4919">
            <v>0</v>
          </cell>
          <cell r="G4919" t="str">
            <v>AMNTX2016</v>
          </cell>
        </row>
        <row r="4920">
          <cell r="D4920">
            <v>0</v>
          </cell>
          <cell r="G4920" t="str">
            <v>AMTX2016</v>
          </cell>
        </row>
        <row r="4921">
          <cell r="D4921">
            <v>0</v>
          </cell>
          <cell r="G4921" t="str">
            <v>NUCDECNTX2016</v>
          </cell>
        </row>
        <row r="4922">
          <cell r="D4922">
            <v>0</v>
          </cell>
          <cell r="G4922" t="str">
            <v>NUCDECTX2016</v>
          </cell>
        </row>
        <row r="4923">
          <cell r="D4923">
            <v>0</v>
          </cell>
          <cell r="G4923" t="str">
            <v>SPCADJL2016</v>
          </cell>
        </row>
        <row r="4924">
          <cell r="D4924">
            <v>0</v>
          </cell>
          <cell r="G4924" t="str">
            <v>SPCADJL_2016</v>
          </cell>
        </row>
        <row r="4925">
          <cell r="D4925">
            <v>0</v>
          </cell>
          <cell r="G4925" t="str">
            <v>SPCADJM2016</v>
          </cell>
        </row>
        <row r="4926">
          <cell r="D4926">
            <v>0</v>
          </cell>
          <cell r="G4926" t="str">
            <v>SPCADJM_2016</v>
          </cell>
        </row>
        <row r="4927">
          <cell r="D4927">
            <v>0</v>
          </cell>
          <cell r="G4927" t="str">
            <v>SPCADJO2016</v>
          </cell>
        </row>
        <row r="4928">
          <cell r="D4928">
            <v>0</v>
          </cell>
          <cell r="G4928" t="str">
            <v>SPCADJO_2016</v>
          </cell>
        </row>
        <row r="4929">
          <cell r="D4929">
            <v>0</v>
          </cell>
          <cell r="G4929" t="str">
            <v>STANPAC2016</v>
          </cell>
        </row>
        <row r="4930">
          <cell r="D4930">
            <v>0</v>
          </cell>
          <cell r="G4930" t="str">
            <v>AMNTX2017FGNo</v>
          </cell>
        </row>
        <row r="4931">
          <cell r="D4931">
            <v>0</v>
          </cell>
          <cell r="G4931" t="str">
            <v>AMTX2017FGNo</v>
          </cell>
        </row>
        <row r="4932">
          <cell r="D4932">
            <v>0</v>
          </cell>
          <cell r="G4932" t="str">
            <v>NUCDECNTX2017FGNo</v>
          </cell>
        </row>
        <row r="4933">
          <cell r="D4933">
            <v>0</v>
          </cell>
          <cell r="G4933" t="str">
            <v>NUCDECTX2017FGNo</v>
          </cell>
        </row>
        <row r="4934">
          <cell r="D4934">
            <v>0</v>
          </cell>
          <cell r="G4934" t="str">
            <v>SPCADJL2017FGNo</v>
          </cell>
        </row>
        <row r="4935">
          <cell r="D4935">
            <v>0</v>
          </cell>
          <cell r="G4935" t="str">
            <v>SPCADJL_2017FGNo</v>
          </cell>
        </row>
        <row r="4936">
          <cell r="D4936">
            <v>0</v>
          </cell>
          <cell r="G4936" t="str">
            <v>SPCADJM2017FGNo</v>
          </cell>
        </row>
        <row r="4937">
          <cell r="D4937">
            <v>0</v>
          </cell>
          <cell r="G4937" t="str">
            <v>SPCADJM_2017FGNo</v>
          </cell>
        </row>
        <row r="4938">
          <cell r="D4938">
            <v>0</v>
          </cell>
          <cell r="G4938" t="str">
            <v>SPCADJO2017FGNo</v>
          </cell>
        </row>
        <row r="4939">
          <cell r="D4939">
            <v>0</v>
          </cell>
          <cell r="G4939" t="str">
            <v>SPCADJO_2017FGNo</v>
          </cell>
        </row>
        <row r="4940">
          <cell r="D4940">
            <v>0</v>
          </cell>
          <cell r="G4940" t="str">
            <v>STANPAC2017FGNo</v>
          </cell>
        </row>
        <row r="4941">
          <cell r="D4941">
            <v>0</v>
          </cell>
          <cell r="G4941" t="str">
            <v>AMNTX2017FGYes</v>
          </cell>
        </row>
        <row r="4942">
          <cell r="D4942">
            <v>0</v>
          </cell>
          <cell r="G4942" t="str">
            <v>AMTX2017FGYes</v>
          </cell>
        </row>
        <row r="4943">
          <cell r="D4943">
            <v>0</v>
          </cell>
          <cell r="G4943" t="str">
            <v>NUCDECNTX2017FGYes</v>
          </cell>
        </row>
        <row r="4944">
          <cell r="D4944">
            <v>0</v>
          </cell>
          <cell r="G4944" t="str">
            <v>NUCDECTX2017FGYes</v>
          </cell>
        </row>
        <row r="4945">
          <cell r="D4945">
            <v>0</v>
          </cell>
          <cell r="G4945" t="str">
            <v>SPCADJL2017FGYes</v>
          </cell>
        </row>
        <row r="4946">
          <cell r="D4946">
            <v>0</v>
          </cell>
          <cell r="G4946" t="str">
            <v>SPCADJL_2017FGYes</v>
          </cell>
        </row>
        <row r="4947">
          <cell r="D4947">
            <v>0</v>
          </cell>
          <cell r="G4947" t="str">
            <v>SPCADJM2017FGYes</v>
          </cell>
        </row>
        <row r="4948">
          <cell r="D4948">
            <v>0</v>
          </cell>
          <cell r="G4948" t="str">
            <v>SPCADJM_2017FGYes</v>
          </cell>
        </row>
        <row r="4949">
          <cell r="D4949">
            <v>0</v>
          </cell>
          <cell r="G4949" t="str">
            <v>SPCADJO2017FGYes</v>
          </cell>
        </row>
        <row r="4950">
          <cell r="D4950">
            <v>0</v>
          </cell>
          <cell r="G4950" t="str">
            <v>SPCADJO_2017FGYes</v>
          </cell>
        </row>
        <row r="4951">
          <cell r="D4951">
            <v>0</v>
          </cell>
          <cell r="G4951" t="str">
            <v>STANPAC2017FGYes</v>
          </cell>
        </row>
        <row r="4952">
          <cell r="D4952">
            <v>0</v>
          </cell>
          <cell r="G4952" t="str">
            <v>AMNTX2017FGYes</v>
          </cell>
        </row>
        <row r="4953">
          <cell r="D4953">
            <v>0</v>
          </cell>
          <cell r="G4953" t="str">
            <v>AMTX2017FGYes</v>
          </cell>
        </row>
        <row r="4954">
          <cell r="D4954">
            <v>0</v>
          </cell>
          <cell r="G4954" t="str">
            <v>NUCDECNTX2017FGYes</v>
          </cell>
        </row>
        <row r="4955">
          <cell r="D4955">
            <v>0</v>
          </cell>
          <cell r="G4955" t="str">
            <v>NUCDECTX2017FGYes</v>
          </cell>
        </row>
        <row r="4956">
          <cell r="D4956">
            <v>0</v>
          </cell>
          <cell r="G4956" t="str">
            <v>SPCADJL2017FGYes</v>
          </cell>
        </row>
        <row r="4957">
          <cell r="D4957">
            <v>0</v>
          </cell>
          <cell r="G4957" t="str">
            <v>SPCADJL_2017FGYes</v>
          </cell>
        </row>
        <row r="4958">
          <cell r="D4958">
            <v>0</v>
          </cell>
          <cell r="G4958" t="str">
            <v>SPCADJM2017FGYes</v>
          </cell>
        </row>
        <row r="4959">
          <cell r="D4959">
            <v>0</v>
          </cell>
          <cell r="G4959" t="str">
            <v>SPCADJM_2017FGYes</v>
          </cell>
        </row>
        <row r="4960">
          <cell r="D4960">
            <v>0</v>
          </cell>
          <cell r="G4960" t="str">
            <v>SPCADJO2017FGYes</v>
          </cell>
        </row>
        <row r="4961">
          <cell r="D4961">
            <v>0</v>
          </cell>
          <cell r="G4961" t="str">
            <v>SPCADJO_2017FGYes</v>
          </cell>
        </row>
        <row r="4962">
          <cell r="D4962">
            <v>0</v>
          </cell>
          <cell r="G4962" t="str">
            <v>STANPAC2017FGYes</v>
          </cell>
        </row>
        <row r="4963">
          <cell r="D4963">
            <v>0</v>
          </cell>
          <cell r="G4963" t="str">
            <v>AMNTX2017FGNo</v>
          </cell>
        </row>
        <row r="4964">
          <cell r="D4964">
            <v>0</v>
          </cell>
          <cell r="G4964" t="str">
            <v>AMTX2017FGNo</v>
          </cell>
        </row>
        <row r="4965">
          <cell r="D4965">
            <v>0</v>
          </cell>
          <cell r="G4965" t="str">
            <v>NUCDECNTX2017FGNo</v>
          </cell>
        </row>
        <row r="4966">
          <cell r="D4966">
            <v>0</v>
          </cell>
          <cell r="G4966" t="str">
            <v>NUCDECTX2017FGNo</v>
          </cell>
        </row>
        <row r="4967">
          <cell r="D4967">
            <v>0</v>
          </cell>
          <cell r="G4967" t="str">
            <v>SPCADJL2017FGNo</v>
          </cell>
        </row>
        <row r="4968">
          <cell r="D4968">
            <v>0</v>
          </cell>
          <cell r="G4968" t="str">
            <v>SPCADJL_2017FGNo</v>
          </cell>
        </row>
        <row r="4969">
          <cell r="D4969">
            <v>0</v>
          </cell>
          <cell r="G4969" t="str">
            <v>SPCADJM2017FGNo</v>
          </cell>
        </row>
        <row r="4970">
          <cell r="D4970">
            <v>0</v>
          </cell>
          <cell r="G4970" t="str">
            <v>SPCADJM_2017FGNo</v>
          </cell>
        </row>
        <row r="4971">
          <cell r="D4971">
            <v>0</v>
          </cell>
          <cell r="G4971" t="str">
            <v>SPCADJO2017FGNo</v>
          </cell>
        </row>
        <row r="4972">
          <cell r="D4972">
            <v>0</v>
          </cell>
          <cell r="G4972" t="str">
            <v>SPCADJO_2017FGNo</v>
          </cell>
        </row>
        <row r="4973">
          <cell r="D4973">
            <v>0</v>
          </cell>
          <cell r="G4973" t="str">
            <v>STANPAC2017FGNo</v>
          </cell>
        </row>
        <row r="4974">
          <cell r="D4974">
            <v>0</v>
          </cell>
          <cell r="G4974" t="str">
            <v>AMNTX2017FGNo</v>
          </cell>
        </row>
        <row r="4975">
          <cell r="D4975">
            <v>0</v>
          </cell>
          <cell r="G4975" t="str">
            <v>AMTX2017FGNo</v>
          </cell>
        </row>
        <row r="4976">
          <cell r="D4976">
            <v>0</v>
          </cell>
          <cell r="G4976" t="str">
            <v>NUCDECNTX2017FGNo</v>
          </cell>
        </row>
        <row r="4977">
          <cell r="D4977">
            <v>0</v>
          </cell>
          <cell r="G4977" t="str">
            <v>NUCDECTX2017FGNo</v>
          </cell>
        </row>
        <row r="4978">
          <cell r="D4978">
            <v>0</v>
          </cell>
          <cell r="G4978" t="str">
            <v>SPCADJL2017FGNo</v>
          </cell>
        </row>
        <row r="4979">
          <cell r="D4979">
            <v>0</v>
          </cell>
          <cell r="G4979" t="str">
            <v>SPCADJL_2017FGNo</v>
          </cell>
        </row>
        <row r="4980">
          <cell r="D4980">
            <v>0</v>
          </cell>
          <cell r="G4980" t="str">
            <v>SPCADJM2017FGNo</v>
          </cell>
        </row>
        <row r="4981">
          <cell r="D4981">
            <v>0</v>
          </cell>
          <cell r="G4981" t="str">
            <v>SPCADJM_2017FGNo</v>
          </cell>
        </row>
        <row r="4982">
          <cell r="D4982">
            <v>0</v>
          </cell>
          <cell r="G4982" t="str">
            <v>SPCADJO2017FGNo</v>
          </cell>
        </row>
        <row r="4983">
          <cell r="D4983">
            <v>0</v>
          </cell>
          <cell r="G4983" t="str">
            <v>SPCADJO_2017FGNo</v>
          </cell>
        </row>
        <row r="4984">
          <cell r="D4984">
            <v>0</v>
          </cell>
          <cell r="G4984" t="str">
            <v>STANPAC2017FGNo</v>
          </cell>
        </row>
        <row r="4985">
          <cell r="D4985">
            <v>0</v>
          </cell>
          <cell r="G4985" t="str">
            <v>AMNTX2017FGNo</v>
          </cell>
        </row>
        <row r="4986">
          <cell r="D4986">
            <v>0</v>
          </cell>
          <cell r="G4986" t="str">
            <v>AMTX2017FGNo</v>
          </cell>
        </row>
        <row r="4987">
          <cell r="D4987">
            <v>0</v>
          </cell>
          <cell r="G4987" t="str">
            <v>NUCDECNTX2017FGNo</v>
          </cell>
        </row>
        <row r="4988">
          <cell r="D4988">
            <v>0</v>
          </cell>
          <cell r="G4988" t="str">
            <v>NUCDECTX2017FGNo</v>
          </cell>
        </row>
        <row r="4989">
          <cell r="D4989">
            <v>0</v>
          </cell>
          <cell r="G4989" t="str">
            <v>SPCADJL2017FGNo</v>
          </cell>
        </row>
        <row r="4990">
          <cell r="D4990">
            <v>0</v>
          </cell>
          <cell r="G4990" t="str">
            <v>SPCADJL_2017FGNo</v>
          </cell>
        </row>
        <row r="4991">
          <cell r="D4991">
            <v>0</v>
          </cell>
          <cell r="G4991" t="str">
            <v>SPCADJM2017FGNo</v>
          </cell>
        </row>
        <row r="4992">
          <cell r="D4992">
            <v>0</v>
          </cell>
          <cell r="G4992" t="str">
            <v>SPCADJM_2017FGNo</v>
          </cell>
        </row>
        <row r="4993">
          <cell r="D4993">
            <v>0</v>
          </cell>
          <cell r="G4993" t="str">
            <v>SPCADJO2017FGNo</v>
          </cell>
        </row>
        <row r="4994">
          <cell r="D4994">
            <v>0</v>
          </cell>
          <cell r="G4994" t="str">
            <v>SPCADJO_2017FGNo</v>
          </cell>
        </row>
        <row r="4995">
          <cell r="D4995">
            <v>0</v>
          </cell>
          <cell r="G4995" t="str">
            <v>STANPAC2017FGNo</v>
          </cell>
        </row>
        <row r="4996">
          <cell r="D4996">
            <v>0</v>
          </cell>
          <cell r="G4996" t="str">
            <v>AMNTX2017FGNo</v>
          </cell>
        </row>
        <row r="4997">
          <cell r="D4997">
            <v>0</v>
          </cell>
          <cell r="G4997" t="str">
            <v>AMTX2017FGNo</v>
          </cell>
        </row>
        <row r="4998">
          <cell r="D4998">
            <v>0</v>
          </cell>
          <cell r="G4998" t="str">
            <v>NUCDECNTX2017FGNo</v>
          </cell>
        </row>
        <row r="4999">
          <cell r="D4999">
            <v>0</v>
          </cell>
          <cell r="G4999" t="str">
            <v>NUCDECTX2017FGNo</v>
          </cell>
        </row>
        <row r="5000">
          <cell r="D5000">
            <v>0</v>
          </cell>
          <cell r="G5000" t="str">
            <v>SPCADJL2017FGNo</v>
          </cell>
        </row>
        <row r="5001">
          <cell r="D5001">
            <v>0</v>
          </cell>
          <cell r="G5001" t="str">
            <v>SPCADJL_2017FGNo</v>
          </cell>
        </row>
        <row r="5002">
          <cell r="D5002">
            <v>0</v>
          </cell>
          <cell r="G5002" t="str">
            <v>SPCADJM2017FGNo</v>
          </cell>
        </row>
        <row r="5003">
          <cell r="D5003">
            <v>0</v>
          </cell>
          <cell r="G5003" t="str">
            <v>SPCADJM_2017FGNo</v>
          </cell>
        </row>
        <row r="5004">
          <cell r="D5004">
            <v>0</v>
          </cell>
          <cell r="G5004" t="str">
            <v>SPCADJO2017FGNo</v>
          </cell>
        </row>
        <row r="5005">
          <cell r="D5005">
            <v>0</v>
          </cell>
          <cell r="G5005" t="str">
            <v>SPCADJO_2017FGNo</v>
          </cell>
        </row>
        <row r="5006">
          <cell r="D5006">
            <v>0</v>
          </cell>
          <cell r="G5006" t="str">
            <v>STANPAC2017FGNo</v>
          </cell>
        </row>
        <row r="5007">
          <cell r="D5007">
            <v>0</v>
          </cell>
          <cell r="G5007" t="str">
            <v>AMNTX2017FGNo</v>
          </cell>
        </row>
        <row r="5008">
          <cell r="D5008">
            <v>0</v>
          </cell>
          <cell r="G5008" t="str">
            <v>AMTX2017FGNo</v>
          </cell>
        </row>
        <row r="5009">
          <cell r="D5009">
            <v>0</v>
          </cell>
          <cell r="G5009" t="str">
            <v>NUCDECNTX2017FGNo</v>
          </cell>
        </row>
        <row r="5010">
          <cell r="D5010">
            <v>0</v>
          </cell>
          <cell r="G5010" t="str">
            <v>NUCDECTX2017FGNo</v>
          </cell>
        </row>
        <row r="5011">
          <cell r="D5011">
            <v>0</v>
          </cell>
          <cell r="G5011" t="str">
            <v>SPCADJL2017FGNo</v>
          </cell>
        </row>
        <row r="5012">
          <cell r="D5012">
            <v>0</v>
          </cell>
          <cell r="G5012" t="str">
            <v>SPCADJL_2017FGNo</v>
          </cell>
        </row>
        <row r="5013">
          <cell r="D5013">
            <v>0</v>
          </cell>
          <cell r="G5013" t="str">
            <v>SPCADJM2017FGNo</v>
          </cell>
        </row>
        <row r="5014">
          <cell r="D5014">
            <v>0</v>
          </cell>
          <cell r="G5014" t="str">
            <v>SPCADJM_2017FGNo</v>
          </cell>
        </row>
        <row r="5015">
          <cell r="D5015">
            <v>0</v>
          </cell>
          <cell r="G5015" t="str">
            <v>SPCADJO2017FGNo</v>
          </cell>
        </row>
        <row r="5016">
          <cell r="D5016">
            <v>0</v>
          </cell>
          <cell r="G5016" t="str">
            <v>SPCADJO_2017FGNo</v>
          </cell>
        </row>
        <row r="5017">
          <cell r="D5017">
            <v>0</v>
          </cell>
          <cell r="G5017" t="str">
            <v>STANPAC2017FGNo</v>
          </cell>
        </row>
        <row r="5018">
          <cell r="D5018">
            <v>0</v>
          </cell>
          <cell r="G5018" t="str">
            <v>AMNTX2017HGYes</v>
          </cell>
        </row>
        <row r="5019">
          <cell r="D5019">
            <v>0</v>
          </cell>
          <cell r="G5019" t="str">
            <v>AMTX2017HGYes</v>
          </cell>
        </row>
        <row r="5020">
          <cell r="D5020">
            <v>0</v>
          </cell>
          <cell r="G5020" t="str">
            <v>NUCDECNTX2017HGYes</v>
          </cell>
        </row>
        <row r="5021">
          <cell r="D5021">
            <v>0</v>
          </cell>
          <cell r="G5021" t="str">
            <v>NUCDECTX2017HGYes</v>
          </cell>
        </row>
        <row r="5022">
          <cell r="D5022">
            <v>0</v>
          </cell>
          <cell r="G5022" t="str">
            <v>SPCADJL2017HGYes</v>
          </cell>
        </row>
        <row r="5023">
          <cell r="D5023">
            <v>0</v>
          </cell>
          <cell r="G5023" t="str">
            <v>SPCADJL_2017HGYes</v>
          </cell>
        </row>
        <row r="5024">
          <cell r="D5024">
            <v>0</v>
          </cell>
          <cell r="G5024" t="str">
            <v>SPCADJM2017HGYes</v>
          </cell>
        </row>
        <row r="5025">
          <cell r="D5025">
            <v>0</v>
          </cell>
          <cell r="G5025" t="str">
            <v>SPCADJM_2017HGYes</v>
          </cell>
        </row>
        <row r="5026">
          <cell r="D5026">
            <v>0</v>
          </cell>
          <cell r="G5026" t="str">
            <v>SPCADJO2017HGYes</v>
          </cell>
        </row>
        <row r="5027">
          <cell r="D5027">
            <v>0</v>
          </cell>
          <cell r="G5027" t="str">
            <v>SPCADJO_2017HGYes</v>
          </cell>
        </row>
        <row r="5028">
          <cell r="D5028">
            <v>0</v>
          </cell>
          <cell r="G5028" t="str">
            <v>STANPAC2017HGYes</v>
          </cell>
        </row>
        <row r="5029">
          <cell r="D5029">
            <v>0</v>
          </cell>
          <cell r="G5029" t="str">
            <v>AMNTX2017HGYes</v>
          </cell>
        </row>
        <row r="5030">
          <cell r="D5030">
            <v>0</v>
          </cell>
          <cell r="G5030" t="str">
            <v>AMTX2017HGYes</v>
          </cell>
        </row>
        <row r="5031">
          <cell r="D5031">
            <v>0</v>
          </cell>
          <cell r="G5031" t="str">
            <v>NUCDECNTX2017HGYes</v>
          </cell>
        </row>
        <row r="5032">
          <cell r="D5032">
            <v>0</v>
          </cell>
          <cell r="G5032" t="str">
            <v>NUCDECTX2017HGYes</v>
          </cell>
        </row>
        <row r="5033">
          <cell r="D5033">
            <v>0</v>
          </cell>
          <cell r="G5033" t="str">
            <v>SPCADJL2017HGYes</v>
          </cell>
        </row>
        <row r="5034">
          <cell r="D5034">
            <v>0</v>
          </cell>
          <cell r="G5034" t="str">
            <v>SPCADJL_2017HGYes</v>
          </cell>
        </row>
        <row r="5035">
          <cell r="D5035">
            <v>0</v>
          </cell>
          <cell r="G5035" t="str">
            <v>SPCADJM2017HGYes</v>
          </cell>
        </row>
        <row r="5036">
          <cell r="D5036">
            <v>0</v>
          </cell>
          <cell r="G5036" t="str">
            <v>SPCADJM_2017HGYes</v>
          </cell>
        </row>
        <row r="5037">
          <cell r="D5037">
            <v>0</v>
          </cell>
          <cell r="G5037" t="str">
            <v>SPCADJO2017HGYes</v>
          </cell>
        </row>
        <row r="5038">
          <cell r="D5038">
            <v>0</v>
          </cell>
          <cell r="G5038" t="str">
            <v>SPCADJO_2017HGYes</v>
          </cell>
        </row>
        <row r="5039">
          <cell r="D5039">
            <v>0</v>
          </cell>
          <cell r="G5039" t="str">
            <v>STANPAC2017HGYes</v>
          </cell>
        </row>
        <row r="5040">
          <cell r="D5040">
            <v>0</v>
          </cell>
          <cell r="G5040" t="str">
            <v>AMNTX2017HGNo</v>
          </cell>
        </row>
        <row r="5041">
          <cell r="D5041">
            <v>0</v>
          </cell>
          <cell r="G5041" t="str">
            <v>AMTX2017HGNo</v>
          </cell>
        </row>
        <row r="5042">
          <cell r="D5042">
            <v>0</v>
          </cell>
          <cell r="G5042" t="str">
            <v>NUCDECNTX2017HGNo</v>
          </cell>
        </row>
        <row r="5043">
          <cell r="D5043">
            <v>0</v>
          </cell>
          <cell r="G5043" t="str">
            <v>NUCDECTX2017HGNo</v>
          </cell>
        </row>
        <row r="5044">
          <cell r="D5044">
            <v>0</v>
          </cell>
          <cell r="G5044" t="str">
            <v>SPCADJL2017HGNo</v>
          </cell>
        </row>
        <row r="5045">
          <cell r="D5045">
            <v>0</v>
          </cell>
          <cell r="G5045" t="str">
            <v>SPCADJL_2017HGNo</v>
          </cell>
        </row>
        <row r="5046">
          <cell r="D5046">
            <v>0</v>
          </cell>
          <cell r="G5046" t="str">
            <v>SPCADJM2017HGNo</v>
          </cell>
        </row>
        <row r="5047">
          <cell r="D5047">
            <v>0</v>
          </cell>
          <cell r="G5047" t="str">
            <v>SPCADJM_2017HGNo</v>
          </cell>
        </row>
        <row r="5048">
          <cell r="D5048">
            <v>0</v>
          </cell>
          <cell r="G5048" t="str">
            <v>SPCADJO2017HGNo</v>
          </cell>
        </row>
        <row r="5049">
          <cell r="D5049">
            <v>0</v>
          </cell>
          <cell r="G5049" t="str">
            <v>SPCADJO_2017HGNo</v>
          </cell>
        </row>
        <row r="5050">
          <cell r="D5050">
            <v>0</v>
          </cell>
          <cell r="G5050" t="str">
            <v>STANPAC2017HGNo</v>
          </cell>
        </row>
        <row r="5051">
          <cell r="D5051">
            <v>0</v>
          </cell>
          <cell r="G5051" t="str">
            <v>AMNTX2017HGNo</v>
          </cell>
        </row>
        <row r="5052">
          <cell r="D5052">
            <v>0</v>
          </cell>
          <cell r="G5052" t="str">
            <v>AMTX2017HGNo</v>
          </cell>
        </row>
        <row r="5053">
          <cell r="D5053">
            <v>0</v>
          </cell>
          <cell r="G5053" t="str">
            <v>NUCDECNTX2017HGNo</v>
          </cell>
        </row>
        <row r="5054">
          <cell r="D5054">
            <v>0</v>
          </cell>
          <cell r="G5054" t="str">
            <v>NUCDECTX2017HGNo</v>
          </cell>
        </row>
        <row r="5055">
          <cell r="D5055">
            <v>0</v>
          </cell>
          <cell r="G5055" t="str">
            <v>SPCADJL2017HGNo</v>
          </cell>
        </row>
        <row r="5056">
          <cell r="D5056">
            <v>0</v>
          </cell>
          <cell r="G5056" t="str">
            <v>SPCADJL_2017HGNo</v>
          </cell>
        </row>
        <row r="5057">
          <cell r="D5057">
            <v>0</v>
          </cell>
          <cell r="G5057" t="str">
            <v>SPCADJM2017HGNo</v>
          </cell>
        </row>
        <row r="5058">
          <cell r="D5058">
            <v>0</v>
          </cell>
          <cell r="G5058" t="str">
            <v>SPCADJM_2017HGNo</v>
          </cell>
        </row>
        <row r="5059">
          <cell r="D5059">
            <v>0</v>
          </cell>
          <cell r="G5059" t="str">
            <v>SPCADJO2017HGNo</v>
          </cell>
        </row>
        <row r="5060">
          <cell r="D5060">
            <v>0</v>
          </cell>
          <cell r="G5060" t="str">
            <v>SPCADJO_2017HGNo</v>
          </cell>
        </row>
        <row r="5061">
          <cell r="D5061">
            <v>0</v>
          </cell>
          <cell r="G5061" t="str">
            <v>STANPAC2017HGNo</v>
          </cell>
        </row>
        <row r="5062">
          <cell r="D5062">
            <v>0</v>
          </cell>
          <cell r="G5062" t="str">
            <v>AMNTX2017HGNo</v>
          </cell>
        </row>
        <row r="5063">
          <cell r="D5063">
            <v>0</v>
          </cell>
          <cell r="G5063" t="str">
            <v>AMTX2017HGNo</v>
          </cell>
        </row>
        <row r="5064">
          <cell r="D5064">
            <v>0</v>
          </cell>
          <cell r="G5064" t="str">
            <v>NUCDECNTX2017HGNo</v>
          </cell>
        </row>
        <row r="5065">
          <cell r="D5065">
            <v>0</v>
          </cell>
          <cell r="G5065" t="str">
            <v>NUCDECTX2017HGNo</v>
          </cell>
        </row>
        <row r="5066">
          <cell r="D5066">
            <v>0</v>
          </cell>
          <cell r="G5066" t="str">
            <v>SPCADJL2017HGNo</v>
          </cell>
        </row>
        <row r="5067">
          <cell r="D5067">
            <v>0</v>
          </cell>
          <cell r="G5067" t="str">
            <v>SPCADJL_2017HGNo</v>
          </cell>
        </row>
        <row r="5068">
          <cell r="D5068">
            <v>0</v>
          </cell>
          <cell r="G5068" t="str">
            <v>SPCADJM2017HGNo</v>
          </cell>
        </row>
        <row r="5069">
          <cell r="D5069">
            <v>0</v>
          </cell>
          <cell r="G5069" t="str">
            <v>SPCADJM_2017HGNo</v>
          </cell>
        </row>
        <row r="5070">
          <cell r="D5070">
            <v>0</v>
          </cell>
          <cell r="G5070" t="str">
            <v>SPCADJO2017HGNo</v>
          </cell>
        </row>
        <row r="5071">
          <cell r="D5071">
            <v>0</v>
          </cell>
          <cell r="G5071" t="str">
            <v>SPCADJO_2017HGNo</v>
          </cell>
        </row>
        <row r="5072">
          <cell r="D5072">
            <v>0</v>
          </cell>
          <cell r="G5072" t="str">
            <v>STANPAC2017HGNo</v>
          </cell>
        </row>
        <row r="5073">
          <cell r="D5073">
            <v>0</v>
          </cell>
          <cell r="G5073" t="str">
            <v>AMNTX2017NGYes</v>
          </cell>
        </row>
        <row r="5074">
          <cell r="D5074">
            <v>0</v>
          </cell>
          <cell r="G5074" t="str">
            <v>AMTX2017NGYes</v>
          </cell>
        </row>
        <row r="5075">
          <cell r="D5075">
            <v>0</v>
          </cell>
          <cell r="G5075" t="str">
            <v>NUCDECNTX2017NGYes</v>
          </cell>
        </row>
        <row r="5076">
          <cell r="D5076">
            <v>0</v>
          </cell>
          <cell r="G5076" t="str">
            <v>NUCDECTX2017NGYes</v>
          </cell>
        </row>
        <row r="5077">
          <cell r="D5077">
            <v>0</v>
          </cell>
          <cell r="G5077" t="str">
            <v>SPCADJL2017NGYes</v>
          </cell>
        </row>
        <row r="5078">
          <cell r="D5078">
            <v>0</v>
          </cell>
          <cell r="G5078" t="str">
            <v>SPCADJL_2017NGYes</v>
          </cell>
        </row>
        <row r="5079">
          <cell r="D5079">
            <v>0</v>
          </cell>
          <cell r="G5079" t="str">
            <v>SPCADJM2017NGYes</v>
          </cell>
        </row>
        <row r="5080">
          <cell r="D5080">
            <v>0</v>
          </cell>
          <cell r="G5080" t="str">
            <v>SPCADJM_2017NGYes</v>
          </cell>
        </row>
        <row r="5081">
          <cell r="D5081">
            <v>0</v>
          </cell>
          <cell r="G5081" t="str">
            <v>SPCADJO2017NGYes</v>
          </cell>
        </row>
        <row r="5082">
          <cell r="D5082">
            <v>0</v>
          </cell>
          <cell r="G5082" t="str">
            <v>SPCADJO_2017NGYes</v>
          </cell>
        </row>
        <row r="5083">
          <cell r="D5083">
            <v>0</v>
          </cell>
          <cell r="G5083" t="str">
            <v>STANPAC2017NGYes</v>
          </cell>
        </row>
        <row r="5084">
          <cell r="D5084">
            <v>0</v>
          </cell>
          <cell r="G5084" t="str">
            <v>AMNTX2017NGYes</v>
          </cell>
        </row>
        <row r="5085">
          <cell r="D5085">
            <v>0</v>
          </cell>
          <cell r="G5085" t="str">
            <v>AMTX2017NGYes</v>
          </cell>
        </row>
        <row r="5086">
          <cell r="D5086">
            <v>0</v>
          </cell>
          <cell r="G5086" t="str">
            <v>NUCDECNTX2017NGYes</v>
          </cell>
        </row>
        <row r="5087">
          <cell r="D5087">
            <v>0</v>
          </cell>
          <cell r="G5087" t="str">
            <v>NUCDECTX2017NGYes</v>
          </cell>
        </row>
        <row r="5088">
          <cell r="D5088">
            <v>0</v>
          </cell>
          <cell r="G5088" t="str">
            <v>SPCADJL2017NGYes</v>
          </cell>
        </row>
        <row r="5089">
          <cell r="D5089">
            <v>0</v>
          </cell>
          <cell r="G5089" t="str">
            <v>SPCADJL_2017NGYes</v>
          </cell>
        </row>
        <row r="5090">
          <cell r="D5090">
            <v>0</v>
          </cell>
          <cell r="G5090" t="str">
            <v>SPCADJM2017NGYes</v>
          </cell>
        </row>
        <row r="5091">
          <cell r="D5091">
            <v>0</v>
          </cell>
          <cell r="G5091" t="str">
            <v>SPCADJM_2017NGYes</v>
          </cell>
        </row>
        <row r="5092">
          <cell r="D5092">
            <v>0</v>
          </cell>
          <cell r="G5092" t="str">
            <v>SPCADJO2017NGYes</v>
          </cell>
        </row>
        <row r="5093">
          <cell r="D5093">
            <v>0</v>
          </cell>
          <cell r="G5093" t="str">
            <v>SPCADJO_2017NGYes</v>
          </cell>
        </row>
        <row r="5094">
          <cell r="D5094">
            <v>0</v>
          </cell>
          <cell r="G5094" t="str">
            <v>STANPAC2017NGYes</v>
          </cell>
        </row>
        <row r="5095">
          <cell r="D5095">
            <v>0</v>
          </cell>
          <cell r="G5095" t="str">
            <v>AMNTX2017NGNo</v>
          </cell>
        </row>
        <row r="5096">
          <cell r="D5096">
            <v>0</v>
          </cell>
          <cell r="G5096" t="str">
            <v>AMTX2017NGNo</v>
          </cell>
        </row>
        <row r="5097">
          <cell r="D5097">
            <v>0</v>
          </cell>
          <cell r="G5097" t="str">
            <v>NUCDECNTX2017NGNo</v>
          </cell>
        </row>
        <row r="5098">
          <cell r="D5098">
            <v>0</v>
          </cell>
          <cell r="G5098" t="str">
            <v>NUCDECTX2017NGNo</v>
          </cell>
        </row>
        <row r="5099">
          <cell r="D5099">
            <v>0</v>
          </cell>
          <cell r="G5099" t="str">
            <v>SPCADJL2017NGNo</v>
          </cell>
        </row>
        <row r="5100">
          <cell r="D5100">
            <v>0</v>
          </cell>
          <cell r="G5100" t="str">
            <v>SPCADJL_2017NGNo</v>
          </cell>
        </row>
        <row r="5101">
          <cell r="D5101">
            <v>0</v>
          </cell>
          <cell r="G5101" t="str">
            <v>SPCADJM2017NGNo</v>
          </cell>
        </row>
        <row r="5102">
          <cell r="D5102">
            <v>0</v>
          </cell>
          <cell r="G5102" t="str">
            <v>SPCADJM_2017NGNo</v>
          </cell>
        </row>
        <row r="5103">
          <cell r="D5103">
            <v>0</v>
          </cell>
          <cell r="G5103" t="str">
            <v>SPCADJO2017NGNo</v>
          </cell>
        </row>
        <row r="5104">
          <cell r="D5104">
            <v>0</v>
          </cell>
          <cell r="G5104" t="str">
            <v>SPCADJO_2017NGNo</v>
          </cell>
        </row>
        <row r="5105">
          <cell r="D5105">
            <v>0</v>
          </cell>
          <cell r="G5105" t="str">
            <v>STANPAC2017NGNo</v>
          </cell>
        </row>
        <row r="5106">
          <cell r="D5106">
            <v>0</v>
          </cell>
          <cell r="G5106" t="str">
            <v>AMNTX2017NGNo</v>
          </cell>
        </row>
        <row r="5107">
          <cell r="D5107">
            <v>0</v>
          </cell>
          <cell r="G5107" t="str">
            <v>AMTX2017NGNo</v>
          </cell>
        </row>
        <row r="5108">
          <cell r="D5108">
            <v>0</v>
          </cell>
          <cell r="G5108" t="str">
            <v>NUCDECNTX2017NGNo</v>
          </cell>
        </row>
        <row r="5109">
          <cell r="D5109">
            <v>0</v>
          </cell>
          <cell r="G5109" t="str">
            <v>NUCDECTX2017NGNo</v>
          </cell>
        </row>
        <row r="5110">
          <cell r="D5110">
            <v>0</v>
          </cell>
          <cell r="G5110" t="str">
            <v>SPCADJL2017NGNo</v>
          </cell>
        </row>
        <row r="5111">
          <cell r="D5111">
            <v>0</v>
          </cell>
          <cell r="G5111" t="str">
            <v>SPCADJL_2017NGNo</v>
          </cell>
        </row>
        <row r="5112">
          <cell r="D5112">
            <v>0</v>
          </cell>
          <cell r="G5112" t="str">
            <v>SPCADJM2017NGNo</v>
          </cell>
        </row>
        <row r="5113">
          <cell r="D5113">
            <v>0</v>
          </cell>
          <cell r="G5113" t="str">
            <v>SPCADJM_2017NGNo</v>
          </cell>
        </row>
        <row r="5114">
          <cell r="D5114">
            <v>0</v>
          </cell>
          <cell r="G5114" t="str">
            <v>SPCADJO2017NGNo</v>
          </cell>
        </row>
        <row r="5115">
          <cell r="D5115">
            <v>0</v>
          </cell>
          <cell r="G5115" t="str">
            <v>SPCADJO_2017NGNo</v>
          </cell>
        </row>
        <row r="5116">
          <cell r="D5116">
            <v>0</v>
          </cell>
          <cell r="G5116" t="str">
            <v>STANPAC2017NGNo</v>
          </cell>
        </row>
        <row r="5117">
          <cell r="D5117">
            <v>0</v>
          </cell>
          <cell r="G5117" t="str">
            <v>AMNTX2017NGNo</v>
          </cell>
        </row>
        <row r="5118">
          <cell r="D5118">
            <v>0</v>
          </cell>
          <cell r="G5118" t="str">
            <v>AMTX2017NGNo</v>
          </cell>
        </row>
        <row r="5119">
          <cell r="D5119">
            <v>0</v>
          </cell>
          <cell r="G5119" t="str">
            <v>NUCDECNTX2017NGNo</v>
          </cell>
        </row>
        <row r="5120">
          <cell r="D5120">
            <v>0</v>
          </cell>
          <cell r="G5120" t="str">
            <v>NUCDECTX2017NGNo</v>
          </cell>
        </row>
        <row r="5121">
          <cell r="D5121">
            <v>0</v>
          </cell>
          <cell r="G5121" t="str">
            <v>SPCADJL2017NGNo</v>
          </cell>
        </row>
        <row r="5122">
          <cell r="D5122">
            <v>0</v>
          </cell>
          <cell r="G5122" t="str">
            <v>SPCADJL_2017NGNo</v>
          </cell>
        </row>
        <row r="5123">
          <cell r="D5123">
            <v>0</v>
          </cell>
          <cell r="G5123" t="str">
            <v>SPCADJM2017NGNo</v>
          </cell>
        </row>
        <row r="5124">
          <cell r="D5124">
            <v>0</v>
          </cell>
          <cell r="G5124" t="str">
            <v>SPCADJM_2017NGNo</v>
          </cell>
        </row>
        <row r="5125">
          <cell r="D5125">
            <v>0</v>
          </cell>
          <cell r="G5125" t="str">
            <v>SPCADJO2017NGNo</v>
          </cell>
        </row>
        <row r="5126">
          <cell r="D5126">
            <v>0</v>
          </cell>
          <cell r="G5126" t="str">
            <v>SPCADJO_2017NGNo</v>
          </cell>
        </row>
        <row r="5127">
          <cell r="D5127">
            <v>0</v>
          </cell>
          <cell r="G5127" t="str">
            <v>STANPAC2017NGNo</v>
          </cell>
        </row>
        <row r="5128">
          <cell r="D5128">
            <v>0</v>
          </cell>
          <cell r="G5128" t="str">
            <v>AMNTX2017NGNo</v>
          </cell>
        </row>
        <row r="5129">
          <cell r="D5129">
            <v>0</v>
          </cell>
          <cell r="G5129" t="str">
            <v>AMTX2017NGNo</v>
          </cell>
        </row>
        <row r="5130">
          <cell r="D5130">
            <v>0</v>
          </cell>
          <cell r="G5130" t="str">
            <v>NUCDECNTX2017NGNo</v>
          </cell>
        </row>
        <row r="5131">
          <cell r="D5131">
            <v>0</v>
          </cell>
          <cell r="G5131" t="str">
            <v>NUCDECTX2017NGNo</v>
          </cell>
        </row>
        <row r="5132">
          <cell r="D5132">
            <v>0</v>
          </cell>
          <cell r="G5132" t="str">
            <v>SPCADJL2017NGNo</v>
          </cell>
        </row>
        <row r="5133">
          <cell r="D5133">
            <v>0</v>
          </cell>
          <cell r="G5133" t="str">
            <v>SPCADJL_2017NGNo</v>
          </cell>
        </row>
        <row r="5134">
          <cell r="D5134">
            <v>0</v>
          </cell>
          <cell r="G5134" t="str">
            <v>SPCADJM2017NGNo</v>
          </cell>
        </row>
        <row r="5135">
          <cell r="D5135">
            <v>0</v>
          </cell>
          <cell r="G5135" t="str">
            <v>SPCADJM_2017NGNo</v>
          </cell>
        </row>
        <row r="5136">
          <cell r="D5136">
            <v>0</v>
          </cell>
          <cell r="G5136" t="str">
            <v>SPCADJO2017NGNo</v>
          </cell>
        </row>
        <row r="5137">
          <cell r="D5137">
            <v>0</v>
          </cell>
          <cell r="G5137" t="str">
            <v>SPCADJO_2017NGNo</v>
          </cell>
        </row>
        <row r="5138">
          <cell r="D5138">
            <v>0</v>
          </cell>
          <cell r="G5138" t="str">
            <v>STANPAC2017NGNo</v>
          </cell>
        </row>
        <row r="5139">
          <cell r="D5139">
            <v>0</v>
          </cell>
          <cell r="G5139" t="str">
            <v>AMNTX2017OGNo</v>
          </cell>
        </row>
        <row r="5140">
          <cell r="D5140">
            <v>0</v>
          </cell>
          <cell r="G5140" t="str">
            <v>AMTX2017OGNo</v>
          </cell>
        </row>
        <row r="5141">
          <cell r="D5141">
            <v>0</v>
          </cell>
          <cell r="G5141" t="str">
            <v>NUCDECNTX2017OGNo</v>
          </cell>
        </row>
        <row r="5142">
          <cell r="D5142">
            <v>0</v>
          </cell>
          <cell r="G5142" t="str">
            <v>NUCDECTX2017OGNo</v>
          </cell>
        </row>
        <row r="5143">
          <cell r="D5143">
            <v>0</v>
          </cell>
          <cell r="G5143" t="str">
            <v>SPCADJL2017OGNo</v>
          </cell>
        </row>
        <row r="5144">
          <cell r="D5144">
            <v>0</v>
          </cell>
          <cell r="G5144" t="str">
            <v>SPCADJL_2017OGNo</v>
          </cell>
        </row>
        <row r="5145">
          <cell r="D5145">
            <v>0</v>
          </cell>
          <cell r="G5145" t="str">
            <v>SPCADJM2017OGNo</v>
          </cell>
        </row>
        <row r="5146">
          <cell r="D5146">
            <v>0</v>
          </cell>
          <cell r="G5146" t="str">
            <v>SPCADJM_2017OGNo</v>
          </cell>
        </row>
        <row r="5147">
          <cell r="D5147">
            <v>0</v>
          </cell>
          <cell r="G5147" t="str">
            <v>SPCADJO2017OGNo</v>
          </cell>
        </row>
        <row r="5148">
          <cell r="D5148">
            <v>0</v>
          </cell>
          <cell r="G5148" t="str">
            <v>SPCADJO_2017OGNo</v>
          </cell>
        </row>
        <row r="5149">
          <cell r="D5149">
            <v>0</v>
          </cell>
          <cell r="G5149" t="str">
            <v>STANPAC2017OGNo</v>
          </cell>
        </row>
        <row r="5150">
          <cell r="D5150">
            <v>0</v>
          </cell>
          <cell r="G5150" t="str">
            <v>AMNTX2017OGYes</v>
          </cell>
        </row>
        <row r="5151">
          <cell r="D5151">
            <v>0</v>
          </cell>
          <cell r="G5151" t="str">
            <v>AMTX2017OGYes</v>
          </cell>
        </row>
        <row r="5152">
          <cell r="D5152">
            <v>0</v>
          </cell>
          <cell r="G5152" t="str">
            <v>NUCDECNTX2017OGYes</v>
          </cell>
        </row>
        <row r="5153">
          <cell r="D5153">
            <v>0</v>
          </cell>
          <cell r="G5153" t="str">
            <v>NUCDECTX2017OGYes</v>
          </cell>
        </row>
        <row r="5154">
          <cell r="D5154">
            <v>0</v>
          </cell>
          <cell r="G5154" t="str">
            <v>SPCADJL2017OGYes</v>
          </cell>
        </row>
        <row r="5155">
          <cell r="D5155">
            <v>0</v>
          </cell>
          <cell r="G5155" t="str">
            <v>SPCADJL_2017OGYes</v>
          </cell>
        </row>
        <row r="5156">
          <cell r="D5156">
            <v>0</v>
          </cell>
          <cell r="G5156" t="str">
            <v>SPCADJM2017OGYes</v>
          </cell>
        </row>
        <row r="5157">
          <cell r="D5157">
            <v>0</v>
          </cell>
          <cell r="G5157" t="str">
            <v>SPCADJM_2017OGYes</v>
          </cell>
        </row>
        <row r="5158">
          <cell r="D5158">
            <v>0</v>
          </cell>
          <cell r="G5158" t="str">
            <v>SPCADJO2017OGYes</v>
          </cell>
        </row>
        <row r="5159">
          <cell r="D5159">
            <v>0</v>
          </cell>
          <cell r="G5159" t="str">
            <v>SPCADJO_2017OGYes</v>
          </cell>
        </row>
        <row r="5160">
          <cell r="D5160">
            <v>0</v>
          </cell>
          <cell r="G5160" t="str">
            <v>STANPAC2017OGYes</v>
          </cell>
        </row>
        <row r="5161">
          <cell r="D5161">
            <v>0</v>
          </cell>
          <cell r="G5161" t="str">
            <v>AMNTX2017OGYes</v>
          </cell>
        </row>
        <row r="5162">
          <cell r="D5162">
            <v>0</v>
          </cell>
          <cell r="G5162" t="str">
            <v>AMTX2017OGYes</v>
          </cell>
        </row>
        <row r="5163">
          <cell r="D5163">
            <v>0</v>
          </cell>
          <cell r="G5163" t="str">
            <v>NUCDECNTX2017OGYes</v>
          </cell>
        </row>
        <row r="5164">
          <cell r="D5164">
            <v>0</v>
          </cell>
          <cell r="G5164" t="str">
            <v>NUCDECTX2017OGYes</v>
          </cell>
        </row>
        <row r="5165">
          <cell r="D5165">
            <v>0</v>
          </cell>
          <cell r="G5165" t="str">
            <v>SPCADJL2017OGYes</v>
          </cell>
        </row>
        <row r="5166">
          <cell r="D5166">
            <v>0</v>
          </cell>
          <cell r="G5166" t="str">
            <v>SPCADJL_2017OGYes</v>
          </cell>
        </row>
        <row r="5167">
          <cell r="D5167">
            <v>0</v>
          </cell>
          <cell r="G5167" t="str">
            <v>SPCADJM2017OGYes</v>
          </cell>
        </row>
        <row r="5168">
          <cell r="D5168">
            <v>0</v>
          </cell>
          <cell r="G5168" t="str">
            <v>SPCADJM_2017OGYes</v>
          </cell>
        </row>
        <row r="5169">
          <cell r="D5169">
            <v>0</v>
          </cell>
          <cell r="G5169" t="str">
            <v>SPCADJO2017OGYes</v>
          </cell>
        </row>
        <row r="5170">
          <cell r="D5170">
            <v>0</v>
          </cell>
          <cell r="G5170" t="str">
            <v>SPCADJO_2017OGYes</v>
          </cell>
        </row>
        <row r="5171">
          <cell r="D5171">
            <v>0</v>
          </cell>
          <cell r="G5171" t="str">
            <v>STANPAC2017OGYes</v>
          </cell>
        </row>
        <row r="5172">
          <cell r="D5172">
            <v>0</v>
          </cell>
          <cell r="G5172" t="str">
            <v>AMNTX2017ETNo</v>
          </cell>
        </row>
        <row r="5173">
          <cell r="D5173">
            <v>0</v>
          </cell>
          <cell r="G5173" t="str">
            <v>AMTX2017ETNo</v>
          </cell>
        </row>
        <row r="5174">
          <cell r="D5174">
            <v>0</v>
          </cell>
          <cell r="G5174" t="str">
            <v>NUCDECNTX2017ETNo</v>
          </cell>
        </row>
        <row r="5175">
          <cell r="D5175">
            <v>0</v>
          </cell>
          <cell r="G5175" t="str">
            <v>NUCDECTX2017ETNo</v>
          </cell>
        </row>
        <row r="5176">
          <cell r="D5176">
            <v>0</v>
          </cell>
          <cell r="G5176" t="str">
            <v>SPCADJL2017ETNo</v>
          </cell>
        </row>
        <row r="5177">
          <cell r="D5177">
            <v>0</v>
          </cell>
          <cell r="G5177" t="str">
            <v>SPCADJL_2017ETNo</v>
          </cell>
        </row>
        <row r="5178">
          <cell r="D5178">
            <v>0</v>
          </cell>
          <cell r="G5178" t="str">
            <v>SPCADJM2017ETNo</v>
          </cell>
        </row>
        <row r="5179">
          <cell r="D5179">
            <v>0</v>
          </cell>
          <cell r="G5179" t="str">
            <v>SPCADJM_2017ETNo</v>
          </cell>
        </row>
        <row r="5180">
          <cell r="D5180">
            <v>0</v>
          </cell>
          <cell r="G5180" t="str">
            <v>SPCADJO2017ETNo</v>
          </cell>
        </row>
        <row r="5181">
          <cell r="D5181">
            <v>0</v>
          </cell>
          <cell r="G5181" t="str">
            <v>SPCADJO_2017ETNo</v>
          </cell>
        </row>
        <row r="5182">
          <cell r="D5182">
            <v>0</v>
          </cell>
          <cell r="G5182" t="str">
            <v>STANPAC2017ETNo</v>
          </cell>
        </row>
        <row r="5183">
          <cell r="D5183">
            <v>0</v>
          </cell>
          <cell r="G5183" t="str">
            <v>AMNTX2017ETNo</v>
          </cell>
        </row>
        <row r="5184">
          <cell r="D5184">
            <v>0</v>
          </cell>
          <cell r="G5184" t="str">
            <v>AMTX2017ETNo</v>
          </cell>
        </row>
        <row r="5185">
          <cell r="D5185">
            <v>0</v>
          </cell>
          <cell r="G5185" t="str">
            <v>NUCDECNTX2017ETNo</v>
          </cell>
        </row>
        <row r="5186">
          <cell r="D5186">
            <v>0</v>
          </cell>
          <cell r="G5186" t="str">
            <v>NUCDECTX2017ETNo</v>
          </cell>
        </row>
        <row r="5187">
          <cell r="D5187">
            <v>0</v>
          </cell>
          <cell r="G5187" t="str">
            <v>SPCADJL2017ETNo</v>
          </cell>
        </row>
        <row r="5188">
          <cell r="D5188">
            <v>0</v>
          </cell>
          <cell r="G5188" t="str">
            <v>SPCADJL_2017ETNo</v>
          </cell>
        </row>
        <row r="5189">
          <cell r="D5189">
            <v>0</v>
          </cell>
          <cell r="G5189" t="str">
            <v>SPCADJM2017ETNo</v>
          </cell>
        </row>
        <row r="5190">
          <cell r="D5190">
            <v>0</v>
          </cell>
          <cell r="G5190" t="str">
            <v>SPCADJM_2017ETNo</v>
          </cell>
        </row>
        <row r="5191">
          <cell r="D5191">
            <v>0</v>
          </cell>
          <cell r="G5191" t="str">
            <v>SPCADJO2017ETNo</v>
          </cell>
        </row>
        <row r="5192">
          <cell r="D5192">
            <v>0</v>
          </cell>
          <cell r="G5192" t="str">
            <v>SPCADJO_2017ETNo</v>
          </cell>
        </row>
        <row r="5193">
          <cell r="D5193">
            <v>0</v>
          </cell>
          <cell r="G5193" t="str">
            <v>STANPAC2017ETNo</v>
          </cell>
        </row>
        <row r="5194">
          <cell r="D5194">
            <v>0</v>
          </cell>
          <cell r="G5194" t="str">
            <v>AMNTX2017ETNo</v>
          </cell>
        </row>
        <row r="5195">
          <cell r="D5195">
            <v>0</v>
          </cell>
          <cell r="G5195" t="str">
            <v>AMTX2017ETNo</v>
          </cell>
        </row>
        <row r="5196">
          <cell r="D5196">
            <v>0</v>
          </cell>
          <cell r="G5196" t="str">
            <v>NUCDECNTX2017ETNo</v>
          </cell>
        </row>
        <row r="5197">
          <cell r="D5197">
            <v>0</v>
          </cell>
          <cell r="G5197" t="str">
            <v>NUCDECTX2017ETNo</v>
          </cell>
        </row>
        <row r="5198">
          <cell r="D5198">
            <v>0</v>
          </cell>
          <cell r="G5198" t="str">
            <v>SPCADJL2017ETNo</v>
          </cell>
        </row>
        <row r="5199">
          <cell r="D5199">
            <v>0</v>
          </cell>
          <cell r="G5199" t="str">
            <v>SPCADJL_2017ETNo</v>
          </cell>
        </row>
        <row r="5200">
          <cell r="D5200">
            <v>0</v>
          </cell>
          <cell r="G5200" t="str">
            <v>SPCADJM2017ETNo</v>
          </cell>
        </row>
        <row r="5201">
          <cell r="D5201">
            <v>0</v>
          </cell>
          <cell r="G5201" t="str">
            <v>SPCADJM_2017ETNo</v>
          </cell>
        </row>
        <row r="5202">
          <cell r="D5202">
            <v>0</v>
          </cell>
          <cell r="G5202" t="str">
            <v>SPCADJO2017ETNo</v>
          </cell>
        </row>
        <row r="5203">
          <cell r="D5203">
            <v>0</v>
          </cell>
          <cell r="G5203" t="str">
            <v>SPCADJO_2017ETNo</v>
          </cell>
        </row>
        <row r="5204">
          <cell r="D5204">
            <v>0</v>
          </cell>
          <cell r="G5204" t="str">
            <v>STANPAC2017ETNo</v>
          </cell>
        </row>
        <row r="5205">
          <cell r="D5205">
            <v>0</v>
          </cell>
          <cell r="G5205" t="str">
            <v>AMNTX2017ETNo</v>
          </cell>
        </row>
        <row r="5206">
          <cell r="D5206">
            <v>0</v>
          </cell>
          <cell r="G5206" t="str">
            <v>AMTX2017ETNo</v>
          </cell>
        </row>
        <row r="5207">
          <cell r="D5207">
            <v>0</v>
          </cell>
          <cell r="G5207" t="str">
            <v>NUCDECNTX2017ETNo</v>
          </cell>
        </row>
        <row r="5208">
          <cell r="D5208">
            <v>0</v>
          </cell>
          <cell r="G5208" t="str">
            <v>NUCDECTX2017ETNo</v>
          </cell>
        </row>
        <row r="5209">
          <cell r="D5209">
            <v>0</v>
          </cell>
          <cell r="G5209" t="str">
            <v>SPCADJL2017ETNo</v>
          </cell>
        </row>
        <row r="5210">
          <cell r="D5210">
            <v>0</v>
          </cell>
          <cell r="G5210" t="str">
            <v>SPCADJL_2017ETNo</v>
          </cell>
        </row>
        <row r="5211">
          <cell r="D5211">
            <v>0</v>
          </cell>
          <cell r="G5211" t="str">
            <v>SPCADJM2017ETNo</v>
          </cell>
        </row>
        <row r="5212">
          <cell r="D5212">
            <v>0</v>
          </cell>
          <cell r="G5212" t="str">
            <v>SPCADJM_2017ETNo</v>
          </cell>
        </row>
        <row r="5213">
          <cell r="D5213">
            <v>0</v>
          </cell>
          <cell r="G5213" t="str">
            <v>SPCADJO2017ETNo</v>
          </cell>
        </row>
        <row r="5214">
          <cell r="D5214">
            <v>0</v>
          </cell>
          <cell r="G5214" t="str">
            <v>SPCADJO_2017ETNo</v>
          </cell>
        </row>
        <row r="5215">
          <cell r="D5215">
            <v>0</v>
          </cell>
          <cell r="G5215" t="str">
            <v>STANPAC2017ETNo</v>
          </cell>
        </row>
        <row r="5216">
          <cell r="D5216">
            <v>0</v>
          </cell>
          <cell r="G5216" t="str">
            <v>AMNTX2017ETNo</v>
          </cell>
        </row>
        <row r="5217">
          <cell r="D5217">
            <v>0</v>
          </cell>
          <cell r="G5217" t="str">
            <v>AMTX2017ETNo</v>
          </cell>
        </row>
        <row r="5218">
          <cell r="D5218">
            <v>0</v>
          </cell>
          <cell r="G5218" t="str">
            <v>NUCDECNTX2017ETNo</v>
          </cell>
        </row>
        <row r="5219">
          <cell r="D5219">
            <v>0</v>
          </cell>
          <cell r="G5219" t="str">
            <v>NUCDECTX2017ETNo</v>
          </cell>
        </row>
        <row r="5220">
          <cell r="D5220">
            <v>0</v>
          </cell>
          <cell r="G5220" t="str">
            <v>SPCADJL2017ETNo</v>
          </cell>
        </row>
        <row r="5221">
          <cell r="D5221">
            <v>0</v>
          </cell>
          <cell r="G5221" t="str">
            <v>SPCADJL_2017ETNo</v>
          </cell>
        </row>
        <row r="5222">
          <cell r="D5222">
            <v>0</v>
          </cell>
          <cell r="G5222" t="str">
            <v>SPCADJM2017ETNo</v>
          </cell>
        </row>
        <row r="5223">
          <cell r="D5223">
            <v>0</v>
          </cell>
          <cell r="G5223" t="str">
            <v>SPCADJM_2017ETNo</v>
          </cell>
        </row>
        <row r="5224">
          <cell r="D5224">
            <v>0</v>
          </cell>
          <cell r="G5224" t="str">
            <v>SPCADJO2017ETNo</v>
          </cell>
        </row>
        <row r="5225">
          <cell r="D5225">
            <v>0</v>
          </cell>
          <cell r="G5225" t="str">
            <v>SPCADJO_2017ETNo</v>
          </cell>
        </row>
        <row r="5226">
          <cell r="D5226">
            <v>0</v>
          </cell>
          <cell r="G5226" t="str">
            <v>STANPAC2017ETNo</v>
          </cell>
        </row>
        <row r="5227">
          <cell r="D5227">
            <v>0</v>
          </cell>
          <cell r="G5227" t="str">
            <v>AMNTX2017ETNo</v>
          </cell>
        </row>
        <row r="5228">
          <cell r="D5228">
            <v>0</v>
          </cell>
          <cell r="G5228" t="str">
            <v>AMTX2017ETNo</v>
          </cell>
        </row>
        <row r="5229">
          <cell r="D5229">
            <v>0</v>
          </cell>
          <cell r="G5229" t="str">
            <v>NUCDECNTX2017ETNo</v>
          </cell>
        </row>
        <row r="5230">
          <cell r="D5230">
            <v>0</v>
          </cell>
          <cell r="G5230" t="str">
            <v>NUCDECTX2017ETNo</v>
          </cell>
        </row>
        <row r="5231">
          <cell r="D5231">
            <v>0</v>
          </cell>
          <cell r="G5231" t="str">
            <v>SPCADJL2017ETNo</v>
          </cell>
        </row>
        <row r="5232">
          <cell r="D5232">
            <v>0</v>
          </cell>
          <cell r="G5232" t="str">
            <v>SPCADJL_2017ETNo</v>
          </cell>
        </row>
        <row r="5233">
          <cell r="D5233">
            <v>0</v>
          </cell>
          <cell r="G5233" t="str">
            <v>SPCADJM2017ETNo</v>
          </cell>
        </row>
        <row r="5234">
          <cell r="D5234">
            <v>0</v>
          </cell>
          <cell r="G5234" t="str">
            <v>SPCADJM_2017ETNo</v>
          </cell>
        </row>
        <row r="5235">
          <cell r="D5235">
            <v>0</v>
          </cell>
          <cell r="G5235" t="str">
            <v>SPCADJO2017ETNo</v>
          </cell>
        </row>
        <row r="5236">
          <cell r="D5236">
            <v>0</v>
          </cell>
          <cell r="G5236" t="str">
            <v>SPCADJO_2017ETNo</v>
          </cell>
        </row>
        <row r="5237">
          <cell r="D5237">
            <v>0</v>
          </cell>
          <cell r="G5237" t="str">
            <v>STANPAC2017ETNo</v>
          </cell>
        </row>
        <row r="5238">
          <cell r="D5238">
            <v>0</v>
          </cell>
          <cell r="G5238" t="str">
            <v>AMNTX2017GENo</v>
          </cell>
        </row>
        <row r="5239">
          <cell r="D5239">
            <v>0</v>
          </cell>
          <cell r="G5239" t="str">
            <v>AMTX2017GENo</v>
          </cell>
        </row>
        <row r="5240">
          <cell r="D5240">
            <v>0</v>
          </cell>
          <cell r="G5240" t="str">
            <v>NUCDECNTX2017GENo</v>
          </cell>
        </row>
        <row r="5241">
          <cell r="D5241">
            <v>0</v>
          </cell>
          <cell r="G5241" t="str">
            <v>NUCDECTX2017GENo</v>
          </cell>
        </row>
        <row r="5242">
          <cell r="D5242">
            <v>0</v>
          </cell>
          <cell r="G5242" t="str">
            <v>SPCADJL2017GENo</v>
          </cell>
        </row>
        <row r="5243">
          <cell r="D5243">
            <v>0</v>
          </cell>
          <cell r="G5243" t="str">
            <v>SPCADJL_2017GENo</v>
          </cell>
        </row>
        <row r="5244">
          <cell r="D5244">
            <v>0</v>
          </cell>
          <cell r="G5244" t="str">
            <v>SPCADJM2017GENo</v>
          </cell>
        </row>
        <row r="5245">
          <cell r="D5245">
            <v>0</v>
          </cell>
          <cell r="G5245" t="str">
            <v>SPCADJM_2017GENo</v>
          </cell>
        </row>
        <row r="5246">
          <cell r="D5246">
            <v>0</v>
          </cell>
          <cell r="G5246" t="str">
            <v>SPCADJO2017GENo</v>
          </cell>
        </row>
        <row r="5247">
          <cell r="D5247">
            <v>0</v>
          </cell>
          <cell r="G5247" t="str">
            <v>SPCADJO_2017GENo</v>
          </cell>
        </row>
        <row r="5248">
          <cell r="D5248">
            <v>0</v>
          </cell>
          <cell r="G5248" t="str">
            <v>STANPAC2017GENo</v>
          </cell>
        </row>
        <row r="5249">
          <cell r="D5249">
            <v>0</v>
          </cell>
          <cell r="G5249" t="str">
            <v>AMNTX2017EDYes</v>
          </cell>
        </row>
        <row r="5250">
          <cell r="D5250">
            <v>0</v>
          </cell>
          <cell r="G5250" t="str">
            <v>AMTX2017EDYes</v>
          </cell>
        </row>
        <row r="5251">
          <cell r="D5251">
            <v>0</v>
          </cell>
          <cell r="G5251" t="str">
            <v>NUCDECNTX2017EDYes</v>
          </cell>
        </row>
        <row r="5252">
          <cell r="D5252">
            <v>0</v>
          </cell>
          <cell r="G5252" t="str">
            <v>NUCDECTX2017EDYes</v>
          </cell>
        </row>
        <row r="5253">
          <cell r="D5253">
            <v>0</v>
          </cell>
          <cell r="G5253" t="str">
            <v>SPCADJL2017EDYes</v>
          </cell>
        </row>
        <row r="5254">
          <cell r="D5254">
            <v>0</v>
          </cell>
          <cell r="G5254" t="str">
            <v>SPCADJL_2017EDYes</v>
          </cell>
        </row>
        <row r="5255">
          <cell r="D5255">
            <v>0</v>
          </cell>
          <cell r="G5255" t="str">
            <v>SPCADJM2017EDYes</v>
          </cell>
        </row>
        <row r="5256">
          <cell r="D5256">
            <v>0</v>
          </cell>
          <cell r="G5256" t="str">
            <v>SPCADJM_2017EDYes</v>
          </cell>
        </row>
        <row r="5257">
          <cell r="D5257">
            <v>0</v>
          </cell>
          <cell r="G5257" t="str">
            <v>SPCADJO2017EDYes</v>
          </cell>
        </row>
        <row r="5258">
          <cell r="D5258">
            <v>0</v>
          </cell>
          <cell r="G5258" t="str">
            <v>SPCADJO_2017EDYes</v>
          </cell>
        </row>
        <row r="5259">
          <cell r="D5259">
            <v>0</v>
          </cell>
          <cell r="G5259" t="str">
            <v>STANPAC2017EDYes</v>
          </cell>
        </row>
        <row r="5260">
          <cell r="D5260">
            <v>0</v>
          </cell>
          <cell r="G5260" t="str">
            <v>AMNTX2017EDYes</v>
          </cell>
        </row>
        <row r="5261">
          <cell r="D5261">
            <v>0</v>
          </cell>
          <cell r="G5261" t="str">
            <v>AMTX2017EDYes</v>
          </cell>
        </row>
        <row r="5262">
          <cell r="D5262">
            <v>0</v>
          </cell>
          <cell r="G5262" t="str">
            <v>NUCDECNTX2017EDYes</v>
          </cell>
        </row>
        <row r="5263">
          <cell r="D5263">
            <v>0</v>
          </cell>
          <cell r="G5263" t="str">
            <v>NUCDECTX2017EDYes</v>
          </cell>
        </row>
        <row r="5264">
          <cell r="D5264">
            <v>0</v>
          </cell>
          <cell r="G5264" t="str">
            <v>SPCADJL2017EDYes</v>
          </cell>
        </row>
        <row r="5265">
          <cell r="D5265">
            <v>0</v>
          </cell>
          <cell r="G5265" t="str">
            <v>SPCADJL_2017EDYes</v>
          </cell>
        </row>
        <row r="5266">
          <cell r="D5266">
            <v>0</v>
          </cell>
          <cell r="G5266" t="str">
            <v>SPCADJM2017EDYes</v>
          </cell>
        </row>
        <row r="5267">
          <cell r="D5267">
            <v>0</v>
          </cell>
          <cell r="G5267" t="str">
            <v>SPCADJM_2017EDYes</v>
          </cell>
        </row>
        <row r="5268">
          <cell r="D5268">
            <v>0</v>
          </cell>
          <cell r="G5268" t="str">
            <v>SPCADJO2017EDYes</v>
          </cell>
        </row>
        <row r="5269">
          <cell r="D5269">
            <v>0</v>
          </cell>
          <cell r="G5269" t="str">
            <v>SPCADJO_2017EDYes</v>
          </cell>
        </row>
        <row r="5270">
          <cell r="D5270">
            <v>0</v>
          </cell>
          <cell r="G5270" t="str">
            <v>STANPAC2017EDYes</v>
          </cell>
        </row>
        <row r="5271">
          <cell r="D5271">
            <v>0</v>
          </cell>
          <cell r="G5271" t="str">
            <v>AMNTX2017EDYes</v>
          </cell>
        </row>
        <row r="5272">
          <cell r="D5272">
            <v>0</v>
          </cell>
          <cell r="G5272" t="str">
            <v>AMTX2017EDYes</v>
          </cell>
        </row>
        <row r="5273">
          <cell r="D5273">
            <v>0</v>
          </cell>
          <cell r="G5273" t="str">
            <v>NUCDECNTX2017EDYes</v>
          </cell>
        </row>
        <row r="5274">
          <cell r="D5274">
            <v>0</v>
          </cell>
          <cell r="G5274" t="str">
            <v>NUCDECTX2017EDYes</v>
          </cell>
        </row>
        <row r="5275">
          <cell r="D5275">
            <v>0</v>
          </cell>
          <cell r="G5275" t="str">
            <v>SPCADJL2017EDYes</v>
          </cell>
        </row>
        <row r="5276">
          <cell r="D5276">
            <v>0</v>
          </cell>
          <cell r="G5276" t="str">
            <v>SPCADJL_2017EDYes</v>
          </cell>
        </row>
        <row r="5277">
          <cell r="D5277">
            <v>0</v>
          </cell>
          <cell r="G5277" t="str">
            <v>SPCADJM2017EDYes</v>
          </cell>
        </row>
        <row r="5278">
          <cell r="D5278">
            <v>0</v>
          </cell>
          <cell r="G5278" t="str">
            <v>SPCADJM_2017EDYes</v>
          </cell>
        </row>
        <row r="5279">
          <cell r="D5279">
            <v>0</v>
          </cell>
          <cell r="G5279" t="str">
            <v>SPCADJO2017EDYes</v>
          </cell>
        </row>
        <row r="5280">
          <cell r="D5280">
            <v>0</v>
          </cell>
          <cell r="G5280" t="str">
            <v>SPCADJO_2017EDYes</v>
          </cell>
        </row>
        <row r="5281">
          <cell r="D5281">
            <v>0</v>
          </cell>
          <cell r="G5281" t="str">
            <v>STANPAC2017EDYes</v>
          </cell>
        </row>
        <row r="5282">
          <cell r="D5282">
            <v>0</v>
          </cell>
          <cell r="G5282" t="str">
            <v>AMNTX2017EDNo</v>
          </cell>
        </row>
        <row r="5283">
          <cell r="D5283">
            <v>0</v>
          </cell>
          <cell r="G5283" t="str">
            <v>AMTX2017EDNo</v>
          </cell>
        </row>
        <row r="5284">
          <cell r="D5284">
            <v>0</v>
          </cell>
          <cell r="G5284" t="str">
            <v>NUCDECNTX2017EDNo</v>
          </cell>
        </row>
        <row r="5285">
          <cell r="D5285">
            <v>0</v>
          </cell>
          <cell r="G5285" t="str">
            <v>NUCDECTX2017EDNo</v>
          </cell>
        </row>
        <row r="5286">
          <cell r="D5286">
            <v>0</v>
          </cell>
          <cell r="G5286" t="str">
            <v>SPCADJL2017EDNo</v>
          </cell>
        </row>
        <row r="5287">
          <cell r="D5287">
            <v>0</v>
          </cell>
          <cell r="G5287" t="str">
            <v>SPCADJL_2017EDNo</v>
          </cell>
        </row>
        <row r="5288">
          <cell r="D5288">
            <v>0</v>
          </cell>
          <cell r="G5288" t="str">
            <v>SPCADJM2017EDNo</v>
          </cell>
        </row>
        <row r="5289">
          <cell r="D5289">
            <v>0</v>
          </cell>
          <cell r="G5289" t="str">
            <v>SPCADJM_2017EDNo</v>
          </cell>
        </row>
        <row r="5290">
          <cell r="D5290">
            <v>0</v>
          </cell>
          <cell r="G5290" t="str">
            <v>SPCADJO2017EDNo</v>
          </cell>
        </row>
        <row r="5291">
          <cell r="D5291">
            <v>0</v>
          </cell>
          <cell r="G5291" t="str">
            <v>SPCADJO_2017EDNo</v>
          </cell>
        </row>
        <row r="5292">
          <cell r="D5292">
            <v>0</v>
          </cell>
          <cell r="G5292" t="str">
            <v>STANPAC2017EDNo</v>
          </cell>
        </row>
        <row r="5293">
          <cell r="D5293">
            <v>0</v>
          </cell>
          <cell r="G5293" t="str">
            <v>AMNTX2017  No</v>
          </cell>
        </row>
        <row r="5294">
          <cell r="D5294">
            <v>0</v>
          </cell>
          <cell r="G5294" t="str">
            <v>AMTX2017  No</v>
          </cell>
        </row>
        <row r="5295">
          <cell r="D5295">
            <v>0</v>
          </cell>
          <cell r="G5295" t="str">
            <v>NUCDECNTX2017  No</v>
          </cell>
        </row>
        <row r="5296">
          <cell r="D5296">
            <v>0</v>
          </cell>
          <cell r="G5296" t="str">
            <v>NUCDECTX2017  No</v>
          </cell>
        </row>
        <row r="5297">
          <cell r="D5297">
            <v>0</v>
          </cell>
          <cell r="G5297" t="str">
            <v>SPCADJL2017  No</v>
          </cell>
        </row>
        <row r="5298">
          <cell r="D5298">
            <v>0</v>
          </cell>
          <cell r="G5298" t="str">
            <v>SPCADJL_2017  No</v>
          </cell>
        </row>
        <row r="5299">
          <cell r="D5299">
            <v>0</v>
          </cell>
          <cell r="G5299" t="str">
            <v>SPCADJM2017  No</v>
          </cell>
        </row>
        <row r="5300">
          <cell r="D5300">
            <v>0</v>
          </cell>
          <cell r="G5300" t="str">
            <v>SPCADJM_2017  No</v>
          </cell>
        </row>
        <row r="5301">
          <cell r="D5301">
            <v>0</v>
          </cell>
          <cell r="G5301" t="str">
            <v>SPCADJO2017  No</v>
          </cell>
        </row>
        <row r="5302">
          <cell r="D5302">
            <v>0</v>
          </cell>
          <cell r="G5302" t="str">
            <v>SPCADJO_2017  No</v>
          </cell>
        </row>
        <row r="5303">
          <cell r="D5303">
            <v>0</v>
          </cell>
          <cell r="G5303" t="str">
            <v>STANPAC2017  No</v>
          </cell>
        </row>
        <row r="5304">
          <cell r="D5304">
            <v>0</v>
          </cell>
          <cell r="G5304" t="str">
            <v>AMNTX2017EDYes</v>
          </cell>
        </row>
        <row r="5305">
          <cell r="D5305">
            <v>0</v>
          </cell>
          <cell r="G5305" t="str">
            <v>AMTX2017EDYes</v>
          </cell>
        </row>
        <row r="5306">
          <cell r="D5306">
            <v>0</v>
          </cell>
          <cell r="G5306" t="str">
            <v>NUCDECNTX2017EDYes</v>
          </cell>
        </row>
        <row r="5307">
          <cell r="D5307">
            <v>0</v>
          </cell>
          <cell r="G5307" t="str">
            <v>NUCDECTX2017EDYes</v>
          </cell>
        </row>
        <row r="5308">
          <cell r="D5308">
            <v>0</v>
          </cell>
          <cell r="G5308" t="str">
            <v>SPCADJL2017EDYes</v>
          </cell>
        </row>
        <row r="5309">
          <cell r="D5309">
            <v>0</v>
          </cell>
          <cell r="G5309" t="str">
            <v>SPCADJL_2017EDYes</v>
          </cell>
        </row>
        <row r="5310">
          <cell r="D5310">
            <v>0</v>
          </cell>
          <cell r="G5310" t="str">
            <v>SPCADJM2017EDYes</v>
          </cell>
        </row>
        <row r="5311">
          <cell r="D5311">
            <v>0</v>
          </cell>
          <cell r="G5311" t="str">
            <v>SPCADJM_2017EDYes</v>
          </cell>
        </row>
        <row r="5312">
          <cell r="D5312">
            <v>0</v>
          </cell>
          <cell r="G5312" t="str">
            <v>SPCADJO2017EDYes</v>
          </cell>
        </row>
        <row r="5313">
          <cell r="D5313">
            <v>0</v>
          </cell>
          <cell r="G5313" t="str">
            <v>SPCADJO_2017EDYes</v>
          </cell>
        </row>
        <row r="5314">
          <cell r="D5314">
            <v>0</v>
          </cell>
          <cell r="G5314" t="str">
            <v>STANPAC2017EDYes</v>
          </cell>
        </row>
        <row r="5315">
          <cell r="D5315">
            <v>0</v>
          </cell>
          <cell r="G5315" t="str">
            <v>AMNTX2017EDYes</v>
          </cell>
        </row>
        <row r="5316">
          <cell r="D5316">
            <v>0</v>
          </cell>
          <cell r="G5316" t="str">
            <v>AMTX2017EDYes</v>
          </cell>
        </row>
        <row r="5317">
          <cell r="D5317">
            <v>0</v>
          </cell>
          <cell r="G5317" t="str">
            <v>NUCDECNTX2017EDYes</v>
          </cell>
        </row>
        <row r="5318">
          <cell r="D5318">
            <v>0</v>
          </cell>
          <cell r="G5318" t="str">
            <v>NUCDECTX2017EDYes</v>
          </cell>
        </row>
        <row r="5319">
          <cell r="D5319">
            <v>0</v>
          </cell>
          <cell r="G5319" t="str">
            <v>SPCADJL2017EDYes</v>
          </cell>
        </row>
        <row r="5320">
          <cell r="D5320">
            <v>0</v>
          </cell>
          <cell r="G5320" t="str">
            <v>SPCADJL_2017EDYes</v>
          </cell>
        </row>
        <row r="5321">
          <cell r="D5321">
            <v>0</v>
          </cell>
          <cell r="G5321" t="str">
            <v>SPCADJM2017EDYes</v>
          </cell>
        </row>
        <row r="5322">
          <cell r="D5322">
            <v>0</v>
          </cell>
          <cell r="G5322" t="str">
            <v>SPCADJM_2017EDYes</v>
          </cell>
        </row>
        <row r="5323">
          <cell r="D5323">
            <v>0</v>
          </cell>
          <cell r="G5323" t="str">
            <v>SPCADJO2017EDYes</v>
          </cell>
        </row>
        <row r="5324">
          <cell r="D5324">
            <v>0</v>
          </cell>
          <cell r="G5324" t="str">
            <v>SPCADJO_2017EDYes</v>
          </cell>
        </row>
        <row r="5325">
          <cell r="D5325">
            <v>0</v>
          </cell>
          <cell r="G5325" t="str">
            <v>STANPAC2017EDYes</v>
          </cell>
        </row>
        <row r="5326">
          <cell r="D5326">
            <v>0</v>
          </cell>
          <cell r="G5326" t="str">
            <v>AMNTX2017EPNo</v>
          </cell>
        </row>
        <row r="5327">
          <cell r="D5327">
            <v>0</v>
          </cell>
          <cell r="G5327" t="str">
            <v>AMTX2017EPNo</v>
          </cell>
        </row>
        <row r="5328">
          <cell r="D5328">
            <v>0</v>
          </cell>
          <cell r="G5328" t="str">
            <v>NUCDECNTX2017EPNo</v>
          </cell>
        </row>
        <row r="5329">
          <cell r="D5329">
            <v>0</v>
          </cell>
          <cell r="G5329" t="str">
            <v>NUCDECTX2017EPNo</v>
          </cell>
        </row>
        <row r="5330">
          <cell r="D5330">
            <v>0</v>
          </cell>
          <cell r="G5330" t="str">
            <v>SPCADJL2017EPNo</v>
          </cell>
        </row>
        <row r="5331">
          <cell r="D5331">
            <v>0</v>
          </cell>
          <cell r="G5331" t="str">
            <v>SPCADJL_2017EPNo</v>
          </cell>
        </row>
        <row r="5332">
          <cell r="D5332">
            <v>0</v>
          </cell>
          <cell r="G5332" t="str">
            <v>SPCADJM2017EPNo</v>
          </cell>
        </row>
        <row r="5333">
          <cell r="D5333">
            <v>0</v>
          </cell>
          <cell r="G5333" t="str">
            <v>SPCADJM_2017EPNo</v>
          </cell>
        </row>
        <row r="5334">
          <cell r="D5334">
            <v>0</v>
          </cell>
          <cell r="G5334" t="str">
            <v>SPCADJO2017EPNo</v>
          </cell>
        </row>
        <row r="5335">
          <cell r="D5335">
            <v>0</v>
          </cell>
          <cell r="G5335" t="str">
            <v>SPCADJO_2017EPNo</v>
          </cell>
        </row>
        <row r="5336">
          <cell r="D5336">
            <v>0</v>
          </cell>
          <cell r="G5336" t="str">
            <v>STANPAC2017EPNo</v>
          </cell>
        </row>
        <row r="5337">
          <cell r="D5337">
            <v>0</v>
          </cell>
          <cell r="G5337" t="str">
            <v>AMNTX2017EPNo</v>
          </cell>
        </row>
        <row r="5338">
          <cell r="D5338">
            <v>0</v>
          </cell>
          <cell r="G5338" t="str">
            <v>AMTX2017EPNo</v>
          </cell>
        </row>
        <row r="5339">
          <cell r="D5339">
            <v>0</v>
          </cell>
          <cell r="G5339" t="str">
            <v>NUCDECNTX2017EPNo</v>
          </cell>
        </row>
        <row r="5340">
          <cell r="D5340">
            <v>0</v>
          </cell>
          <cell r="G5340" t="str">
            <v>NUCDECTX2017EPNo</v>
          </cell>
        </row>
        <row r="5341">
          <cell r="D5341">
            <v>0</v>
          </cell>
          <cell r="G5341" t="str">
            <v>SPCADJL2017EPNo</v>
          </cell>
        </row>
        <row r="5342">
          <cell r="D5342">
            <v>0</v>
          </cell>
          <cell r="G5342" t="str">
            <v>SPCADJL_2017EPNo</v>
          </cell>
        </row>
        <row r="5343">
          <cell r="D5343">
            <v>0</v>
          </cell>
          <cell r="G5343" t="str">
            <v>SPCADJM2017EPNo</v>
          </cell>
        </row>
        <row r="5344">
          <cell r="D5344">
            <v>0</v>
          </cell>
          <cell r="G5344" t="str">
            <v>SPCADJM_2017EPNo</v>
          </cell>
        </row>
        <row r="5345">
          <cell r="D5345">
            <v>0</v>
          </cell>
          <cell r="G5345" t="str">
            <v>SPCADJO2017EPNo</v>
          </cell>
        </row>
        <row r="5346">
          <cell r="D5346">
            <v>0</v>
          </cell>
          <cell r="G5346" t="str">
            <v>SPCADJO_2017EPNo</v>
          </cell>
        </row>
        <row r="5347">
          <cell r="D5347">
            <v>0</v>
          </cell>
          <cell r="G5347" t="str">
            <v>STANPAC2017EPNo</v>
          </cell>
        </row>
        <row r="5348">
          <cell r="D5348">
            <v>0</v>
          </cell>
          <cell r="G5348" t="str">
            <v>AMNTX2017</v>
          </cell>
        </row>
        <row r="5349">
          <cell r="D5349">
            <v>0</v>
          </cell>
          <cell r="G5349" t="str">
            <v>AMTX2017</v>
          </cell>
        </row>
        <row r="5350">
          <cell r="D5350">
            <v>0</v>
          </cell>
          <cell r="G5350" t="str">
            <v>NUCDECNTX2017</v>
          </cell>
        </row>
        <row r="5351">
          <cell r="D5351">
            <v>0</v>
          </cell>
          <cell r="G5351" t="str">
            <v>NUCDECTX2017</v>
          </cell>
        </row>
        <row r="5352">
          <cell r="D5352">
            <v>0</v>
          </cell>
          <cell r="G5352" t="str">
            <v>SPCADJL2017</v>
          </cell>
        </row>
        <row r="5353">
          <cell r="D5353">
            <v>0</v>
          </cell>
          <cell r="G5353" t="str">
            <v>SPCADJL_2017</v>
          </cell>
        </row>
        <row r="5354">
          <cell r="D5354">
            <v>0</v>
          </cell>
          <cell r="G5354" t="str">
            <v>SPCADJM2017</v>
          </cell>
        </row>
        <row r="5355">
          <cell r="D5355">
            <v>0</v>
          </cell>
          <cell r="G5355" t="str">
            <v>SPCADJM_2017</v>
          </cell>
        </row>
        <row r="5356">
          <cell r="D5356">
            <v>0</v>
          </cell>
          <cell r="G5356" t="str">
            <v>SPCADJO2017</v>
          </cell>
        </row>
        <row r="5357">
          <cell r="D5357">
            <v>0</v>
          </cell>
          <cell r="G5357" t="str">
            <v>SPCADJO_2017</v>
          </cell>
        </row>
        <row r="5358">
          <cell r="D5358">
            <v>0</v>
          </cell>
          <cell r="G5358" t="str">
            <v>STANPAC2017</v>
          </cell>
        </row>
        <row r="5359">
          <cell r="D5359">
            <v>0</v>
          </cell>
          <cell r="G5359" t="str">
            <v>AMNTX2017</v>
          </cell>
        </row>
        <row r="5360">
          <cell r="D5360">
            <v>0</v>
          </cell>
          <cell r="G5360" t="str">
            <v>AMTX2017</v>
          </cell>
        </row>
        <row r="5361">
          <cell r="D5361">
            <v>0</v>
          </cell>
          <cell r="G5361" t="str">
            <v>NUCDECNTX2017</v>
          </cell>
        </row>
        <row r="5362">
          <cell r="D5362">
            <v>0</v>
          </cell>
          <cell r="G5362" t="str">
            <v>NUCDECTX2017</v>
          </cell>
        </row>
        <row r="5363">
          <cell r="D5363">
            <v>0</v>
          </cell>
          <cell r="G5363" t="str">
            <v>SPCADJL2017</v>
          </cell>
        </row>
        <row r="5364">
          <cell r="D5364">
            <v>0</v>
          </cell>
          <cell r="G5364" t="str">
            <v>SPCADJL_2017</v>
          </cell>
        </row>
        <row r="5365">
          <cell r="D5365">
            <v>0</v>
          </cell>
          <cell r="G5365" t="str">
            <v>SPCADJM2017</v>
          </cell>
        </row>
        <row r="5366">
          <cell r="D5366">
            <v>0</v>
          </cell>
          <cell r="G5366" t="str">
            <v>SPCADJM_2017</v>
          </cell>
        </row>
        <row r="5367">
          <cell r="D5367">
            <v>0</v>
          </cell>
          <cell r="G5367" t="str">
            <v>SPCADJO2017</v>
          </cell>
        </row>
        <row r="5368">
          <cell r="D5368">
            <v>0</v>
          </cell>
          <cell r="G5368" t="str">
            <v>SPCADJO_2017</v>
          </cell>
        </row>
        <row r="5369">
          <cell r="D5369">
            <v>0</v>
          </cell>
          <cell r="G5369" t="str">
            <v>STANPAC2017</v>
          </cell>
        </row>
        <row r="5370">
          <cell r="D5370">
            <v>0</v>
          </cell>
          <cell r="G5370" t="str">
            <v>AMNTX2017GTNo</v>
          </cell>
        </row>
        <row r="5371">
          <cell r="D5371">
            <v>0</v>
          </cell>
          <cell r="G5371" t="str">
            <v>AMTX2017GTNo</v>
          </cell>
        </row>
        <row r="5372">
          <cell r="D5372">
            <v>0</v>
          </cell>
          <cell r="G5372" t="str">
            <v>NUCDECNTX2017GTNo</v>
          </cell>
        </row>
        <row r="5373">
          <cell r="D5373">
            <v>0</v>
          </cell>
          <cell r="G5373" t="str">
            <v>NUCDECTX2017GTNo</v>
          </cell>
        </row>
        <row r="5374">
          <cell r="D5374">
            <v>0</v>
          </cell>
          <cell r="G5374" t="str">
            <v>SPCADJL2017GTNo</v>
          </cell>
        </row>
        <row r="5375">
          <cell r="D5375">
            <v>0</v>
          </cell>
          <cell r="G5375" t="str">
            <v>SPCADJL_2017GTNo</v>
          </cell>
        </row>
        <row r="5376">
          <cell r="D5376">
            <v>0</v>
          </cell>
          <cell r="G5376" t="str">
            <v>SPCADJM2017GTNo</v>
          </cell>
        </row>
        <row r="5377">
          <cell r="D5377">
            <v>0</v>
          </cell>
          <cell r="G5377" t="str">
            <v>SPCADJM_2017GTNo</v>
          </cell>
        </row>
        <row r="5378">
          <cell r="D5378">
            <v>0</v>
          </cell>
          <cell r="G5378" t="str">
            <v>SPCADJO2017GTNo</v>
          </cell>
        </row>
        <row r="5379">
          <cell r="D5379">
            <v>0</v>
          </cell>
          <cell r="G5379" t="str">
            <v>SPCADJO_2017GTNo</v>
          </cell>
        </row>
        <row r="5380">
          <cell r="D5380">
            <v>0</v>
          </cell>
          <cell r="G5380" t="str">
            <v>STANPAC2017GTNo</v>
          </cell>
        </row>
        <row r="5381">
          <cell r="D5381">
            <v>0</v>
          </cell>
          <cell r="G5381" t="str">
            <v>AMNTX2017GTNo</v>
          </cell>
        </row>
        <row r="5382">
          <cell r="D5382">
            <v>0</v>
          </cell>
          <cell r="G5382" t="str">
            <v>AMTX2017GTNo</v>
          </cell>
        </row>
        <row r="5383">
          <cell r="D5383">
            <v>0</v>
          </cell>
          <cell r="G5383" t="str">
            <v>NUCDECNTX2017GTNo</v>
          </cell>
        </row>
        <row r="5384">
          <cell r="D5384">
            <v>0</v>
          </cell>
          <cell r="G5384" t="str">
            <v>NUCDECTX2017GTNo</v>
          </cell>
        </row>
        <row r="5385">
          <cell r="D5385">
            <v>0</v>
          </cell>
          <cell r="G5385" t="str">
            <v>SPCADJL2017GTNo</v>
          </cell>
        </row>
        <row r="5386">
          <cell r="D5386">
            <v>0</v>
          </cell>
          <cell r="G5386" t="str">
            <v>SPCADJL_2017GTNo</v>
          </cell>
        </row>
        <row r="5387">
          <cell r="D5387">
            <v>0</v>
          </cell>
          <cell r="G5387" t="str">
            <v>SPCADJM2017GTNo</v>
          </cell>
        </row>
        <row r="5388">
          <cell r="D5388">
            <v>0</v>
          </cell>
          <cell r="G5388" t="str">
            <v>SPCADJM_2017GTNo</v>
          </cell>
        </row>
        <row r="5389">
          <cell r="D5389">
            <v>0</v>
          </cell>
          <cell r="G5389" t="str">
            <v>SPCADJO2017GTNo</v>
          </cell>
        </row>
        <row r="5390">
          <cell r="D5390">
            <v>0</v>
          </cell>
          <cell r="G5390" t="str">
            <v>SPCADJO_2017GTNo</v>
          </cell>
        </row>
        <row r="5391">
          <cell r="D5391">
            <v>0</v>
          </cell>
          <cell r="G5391" t="str">
            <v>STANPAC2017GTNo</v>
          </cell>
        </row>
        <row r="5392">
          <cell r="D5392">
            <v>0</v>
          </cell>
          <cell r="G5392" t="str">
            <v>AMNTX2017GSNo</v>
          </cell>
        </row>
        <row r="5393">
          <cell r="D5393">
            <v>0</v>
          </cell>
          <cell r="G5393" t="str">
            <v>AMTX2017GSNo</v>
          </cell>
        </row>
        <row r="5394">
          <cell r="D5394">
            <v>0</v>
          </cell>
          <cell r="G5394" t="str">
            <v>NUCDECNTX2017GSNo</v>
          </cell>
        </row>
        <row r="5395">
          <cell r="D5395">
            <v>0</v>
          </cell>
          <cell r="G5395" t="str">
            <v>NUCDECTX2017GSNo</v>
          </cell>
        </row>
        <row r="5396">
          <cell r="D5396">
            <v>0</v>
          </cell>
          <cell r="G5396" t="str">
            <v>SPCADJL2017GSNo</v>
          </cell>
        </row>
        <row r="5397">
          <cell r="D5397">
            <v>0</v>
          </cell>
          <cell r="G5397" t="str">
            <v>SPCADJL_2017GSNo</v>
          </cell>
        </row>
        <row r="5398">
          <cell r="D5398">
            <v>0</v>
          </cell>
          <cell r="G5398" t="str">
            <v>SPCADJM2017GSNo</v>
          </cell>
        </row>
        <row r="5399">
          <cell r="D5399">
            <v>0</v>
          </cell>
          <cell r="G5399" t="str">
            <v>SPCADJM_2017GSNo</v>
          </cell>
        </row>
        <row r="5400">
          <cell r="D5400">
            <v>0</v>
          </cell>
          <cell r="G5400" t="str">
            <v>SPCADJO2017GSNo</v>
          </cell>
        </row>
        <row r="5401">
          <cell r="D5401">
            <v>0</v>
          </cell>
          <cell r="G5401" t="str">
            <v>SPCADJO_2017GSNo</v>
          </cell>
        </row>
        <row r="5402">
          <cell r="D5402">
            <v>0</v>
          </cell>
          <cell r="G5402" t="str">
            <v>STANPAC2017GSNo</v>
          </cell>
        </row>
        <row r="5403">
          <cell r="D5403">
            <v>0</v>
          </cell>
          <cell r="G5403" t="str">
            <v>AMNTX2017GSNo</v>
          </cell>
        </row>
        <row r="5404">
          <cell r="D5404">
            <v>0</v>
          </cell>
          <cell r="G5404" t="str">
            <v>AMTX2017GSNo</v>
          </cell>
        </row>
        <row r="5405">
          <cell r="D5405">
            <v>0</v>
          </cell>
          <cell r="G5405" t="str">
            <v>NUCDECNTX2017GSNo</v>
          </cell>
        </row>
        <row r="5406">
          <cell r="D5406">
            <v>0</v>
          </cell>
          <cell r="G5406" t="str">
            <v>NUCDECTX2017GSNo</v>
          </cell>
        </row>
        <row r="5407">
          <cell r="D5407">
            <v>0</v>
          </cell>
          <cell r="G5407" t="str">
            <v>SPCADJL2017GSNo</v>
          </cell>
        </row>
        <row r="5408">
          <cell r="D5408">
            <v>0</v>
          </cell>
          <cell r="G5408" t="str">
            <v>SPCADJL_2017GSNo</v>
          </cell>
        </row>
        <row r="5409">
          <cell r="D5409">
            <v>0</v>
          </cell>
          <cell r="G5409" t="str">
            <v>SPCADJM2017GSNo</v>
          </cell>
        </row>
        <row r="5410">
          <cell r="D5410">
            <v>0</v>
          </cell>
          <cell r="G5410" t="str">
            <v>SPCADJM_2017GSNo</v>
          </cell>
        </row>
        <row r="5411">
          <cell r="D5411">
            <v>0</v>
          </cell>
          <cell r="G5411" t="str">
            <v>SPCADJO2017GSNo</v>
          </cell>
        </row>
        <row r="5412">
          <cell r="D5412">
            <v>0</v>
          </cell>
          <cell r="G5412" t="str">
            <v>SPCADJO_2017GSNo</v>
          </cell>
        </row>
        <row r="5413">
          <cell r="D5413">
            <v>0</v>
          </cell>
          <cell r="G5413" t="str">
            <v>STANPAC2017GSNo</v>
          </cell>
        </row>
        <row r="5414">
          <cell r="D5414">
            <v>0</v>
          </cell>
          <cell r="G5414" t="str">
            <v>AMNTX2017GSNo</v>
          </cell>
        </row>
        <row r="5415">
          <cell r="D5415">
            <v>0</v>
          </cell>
          <cell r="G5415" t="str">
            <v>AMTX2017GSNo</v>
          </cell>
        </row>
        <row r="5416">
          <cell r="D5416">
            <v>0</v>
          </cell>
          <cell r="G5416" t="str">
            <v>NUCDECNTX2017GSNo</v>
          </cell>
        </row>
        <row r="5417">
          <cell r="D5417">
            <v>0</v>
          </cell>
          <cell r="G5417" t="str">
            <v>NUCDECTX2017GSNo</v>
          </cell>
        </row>
        <row r="5418">
          <cell r="D5418">
            <v>0</v>
          </cell>
          <cell r="G5418" t="str">
            <v>SPCADJL2017GSNo</v>
          </cell>
        </row>
        <row r="5419">
          <cell r="D5419">
            <v>0</v>
          </cell>
          <cell r="G5419" t="str">
            <v>SPCADJL_2017GSNo</v>
          </cell>
        </row>
        <row r="5420">
          <cell r="D5420">
            <v>0</v>
          </cell>
          <cell r="G5420" t="str">
            <v>SPCADJM2017GSNo</v>
          </cell>
        </row>
        <row r="5421">
          <cell r="D5421">
            <v>0</v>
          </cell>
          <cell r="G5421" t="str">
            <v>SPCADJM_2017GSNo</v>
          </cell>
        </row>
        <row r="5422">
          <cell r="D5422">
            <v>0</v>
          </cell>
          <cell r="G5422" t="str">
            <v>SPCADJO2017GSNo</v>
          </cell>
        </row>
        <row r="5423">
          <cell r="D5423">
            <v>0</v>
          </cell>
          <cell r="G5423" t="str">
            <v>SPCADJO_2017GSNo</v>
          </cell>
        </row>
        <row r="5424">
          <cell r="D5424">
            <v>0</v>
          </cell>
          <cell r="G5424" t="str">
            <v>STANPAC2017GSNo</v>
          </cell>
        </row>
        <row r="5425">
          <cell r="D5425">
            <v>0</v>
          </cell>
          <cell r="G5425" t="str">
            <v>AMNTX2017GSNo</v>
          </cell>
        </row>
        <row r="5426">
          <cell r="D5426">
            <v>0</v>
          </cell>
          <cell r="G5426" t="str">
            <v>AMTX2017GSNo</v>
          </cell>
        </row>
        <row r="5427">
          <cell r="D5427">
            <v>0</v>
          </cell>
          <cell r="G5427" t="str">
            <v>NUCDECNTX2017GSNo</v>
          </cell>
        </row>
        <row r="5428">
          <cell r="D5428">
            <v>0</v>
          </cell>
          <cell r="G5428" t="str">
            <v>NUCDECTX2017GSNo</v>
          </cell>
        </row>
        <row r="5429">
          <cell r="D5429">
            <v>0</v>
          </cell>
          <cell r="G5429" t="str">
            <v>SPCADJL2017GSNo</v>
          </cell>
        </row>
        <row r="5430">
          <cell r="D5430">
            <v>0</v>
          </cell>
          <cell r="G5430" t="str">
            <v>SPCADJL_2017GSNo</v>
          </cell>
        </row>
        <row r="5431">
          <cell r="D5431">
            <v>0</v>
          </cell>
          <cell r="G5431" t="str">
            <v>SPCADJM2017GSNo</v>
          </cell>
        </row>
        <row r="5432">
          <cell r="D5432">
            <v>0</v>
          </cell>
          <cell r="G5432" t="str">
            <v>SPCADJM_2017GSNo</v>
          </cell>
        </row>
        <row r="5433">
          <cell r="D5433">
            <v>0</v>
          </cell>
          <cell r="G5433" t="str">
            <v>SPCADJO2017GSNo</v>
          </cell>
        </row>
        <row r="5434">
          <cell r="D5434">
            <v>0</v>
          </cell>
          <cell r="G5434" t="str">
            <v>SPCADJO_2017GSNo</v>
          </cell>
        </row>
        <row r="5435">
          <cell r="D5435">
            <v>0</v>
          </cell>
          <cell r="G5435" t="str">
            <v>STANPAC2017GSNo</v>
          </cell>
        </row>
        <row r="5436">
          <cell r="D5436">
            <v>0</v>
          </cell>
          <cell r="G5436" t="str">
            <v>AMNTX2017GTNo</v>
          </cell>
        </row>
        <row r="5437">
          <cell r="D5437">
            <v>0</v>
          </cell>
          <cell r="G5437" t="str">
            <v>AMTX2017GTNo</v>
          </cell>
        </row>
        <row r="5438">
          <cell r="D5438">
            <v>0</v>
          </cell>
          <cell r="G5438" t="str">
            <v>NUCDECNTX2017GTNo</v>
          </cell>
        </row>
        <row r="5439">
          <cell r="D5439">
            <v>0</v>
          </cell>
          <cell r="G5439" t="str">
            <v>NUCDECTX2017GTNo</v>
          </cell>
        </row>
        <row r="5440">
          <cell r="D5440">
            <v>0</v>
          </cell>
          <cell r="G5440" t="str">
            <v>SPCADJL2017GTNo</v>
          </cell>
        </row>
        <row r="5441">
          <cell r="D5441">
            <v>0</v>
          </cell>
          <cell r="G5441" t="str">
            <v>SPCADJL_2017GTNo</v>
          </cell>
        </row>
        <row r="5442">
          <cell r="D5442">
            <v>0</v>
          </cell>
          <cell r="G5442" t="str">
            <v>SPCADJM2017GTNo</v>
          </cell>
        </row>
        <row r="5443">
          <cell r="D5443">
            <v>0</v>
          </cell>
          <cell r="G5443" t="str">
            <v>SPCADJM_2017GTNo</v>
          </cell>
        </row>
        <row r="5444">
          <cell r="D5444">
            <v>0</v>
          </cell>
          <cell r="G5444" t="str">
            <v>SPCADJO2017GTNo</v>
          </cell>
        </row>
        <row r="5445">
          <cell r="D5445">
            <v>0</v>
          </cell>
          <cell r="G5445" t="str">
            <v>SPCADJO_2017GTNo</v>
          </cell>
        </row>
        <row r="5446">
          <cell r="D5446">
            <v>0</v>
          </cell>
          <cell r="G5446" t="str">
            <v>STANPAC2017GTNo</v>
          </cell>
        </row>
        <row r="5447">
          <cell r="D5447">
            <v>0</v>
          </cell>
          <cell r="G5447" t="str">
            <v>AMNTX2017GTNo</v>
          </cell>
        </row>
        <row r="5448">
          <cell r="D5448">
            <v>0</v>
          </cell>
          <cell r="G5448" t="str">
            <v>AMTX2017GTNo</v>
          </cell>
        </row>
        <row r="5449">
          <cell r="D5449">
            <v>0</v>
          </cell>
          <cell r="G5449" t="str">
            <v>NUCDECNTX2017GTNo</v>
          </cell>
        </row>
        <row r="5450">
          <cell r="D5450">
            <v>0</v>
          </cell>
          <cell r="G5450" t="str">
            <v>NUCDECTX2017GTNo</v>
          </cell>
        </row>
        <row r="5451">
          <cell r="D5451">
            <v>0</v>
          </cell>
          <cell r="G5451" t="str">
            <v>SPCADJL2017GTNo</v>
          </cell>
        </row>
        <row r="5452">
          <cell r="D5452">
            <v>0</v>
          </cell>
          <cell r="G5452" t="str">
            <v>SPCADJL_2017GTNo</v>
          </cell>
        </row>
        <row r="5453">
          <cell r="D5453">
            <v>0</v>
          </cell>
          <cell r="G5453" t="str">
            <v>SPCADJM2017GTNo</v>
          </cell>
        </row>
        <row r="5454">
          <cell r="D5454">
            <v>0</v>
          </cell>
          <cell r="G5454" t="str">
            <v>SPCADJM_2017GTNo</v>
          </cell>
        </row>
        <row r="5455">
          <cell r="D5455">
            <v>0</v>
          </cell>
          <cell r="G5455" t="str">
            <v>SPCADJO2017GTNo</v>
          </cell>
        </row>
        <row r="5456">
          <cell r="D5456">
            <v>0</v>
          </cell>
          <cell r="G5456" t="str">
            <v>SPCADJO_2017GTNo</v>
          </cell>
        </row>
        <row r="5457">
          <cell r="D5457">
            <v>0</v>
          </cell>
          <cell r="G5457" t="str">
            <v>STANPAC2017GTNo</v>
          </cell>
        </row>
        <row r="5458">
          <cell r="D5458">
            <v>0</v>
          </cell>
          <cell r="G5458" t="str">
            <v>AMNTX2017GTNo</v>
          </cell>
        </row>
        <row r="5459">
          <cell r="D5459">
            <v>0</v>
          </cell>
          <cell r="G5459" t="str">
            <v>AMTX2017GTNo</v>
          </cell>
        </row>
        <row r="5460">
          <cell r="D5460">
            <v>0</v>
          </cell>
          <cell r="G5460" t="str">
            <v>NUCDECNTX2017GTNo</v>
          </cell>
        </row>
        <row r="5461">
          <cell r="D5461">
            <v>0</v>
          </cell>
          <cell r="G5461" t="str">
            <v>NUCDECTX2017GTNo</v>
          </cell>
        </row>
        <row r="5462">
          <cell r="D5462">
            <v>0</v>
          </cell>
          <cell r="G5462" t="str">
            <v>SPCADJL2017GTNo</v>
          </cell>
        </row>
        <row r="5463">
          <cell r="D5463">
            <v>0</v>
          </cell>
          <cell r="G5463" t="str">
            <v>SPCADJL_2017GTNo</v>
          </cell>
        </row>
        <row r="5464">
          <cell r="D5464">
            <v>0</v>
          </cell>
          <cell r="G5464" t="str">
            <v>SPCADJM2017GTNo</v>
          </cell>
        </row>
        <row r="5465">
          <cell r="D5465">
            <v>0</v>
          </cell>
          <cell r="G5465" t="str">
            <v>SPCADJM_2017GTNo</v>
          </cell>
        </row>
        <row r="5466">
          <cell r="D5466">
            <v>0</v>
          </cell>
          <cell r="G5466" t="str">
            <v>SPCADJO2017GTNo</v>
          </cell>
        </row>
        <row r="5467">
          <cell r="D5467">
            <v>0</v>
          </cell>
          <cell r="G5467" t="str">
            <v>SPCADJO_2017GTNo</v>
          </cell>
        </row>
        <row r="5468">
          <cell r="D5468">
            <v>0</v>
          </cell>
          <cell r="G5468" t="str">
            <v>STANPAC2017GTNo</v>
          </cell>
        </row>
        <row r="5469">
          <cell r="D5469">
            <v>0</v>
          </cell>
          <cell r="G5469" t="str">
            <v>AMNTX2017GTNo</v>
          </cell>
        </row>
        <row r="5470">
          <cell r="D5470">
            <v>0</v>
          </cell>
          <cell r="G5470" t="str">
            <v>AMTX2017GTNo</v>
          </cell>
        </row>
        <row r="5471">
          <cell r="D5471">
            <v>0</v>
          </cell>
          <cell r="G5471" t="str">
            <v>NUCDECNTX2017GTNo</v>
          </cell>
        </row>
        <row r="5472">
          <cell r="D5472">
            <v>0</v>
          </cell>
          <cell r="G5472" t="str">
            <v>NUCDECTX2017GTNo</v>
          </cell>
        </row>
        <row r="5473">
          <cell r="D5473">
            <v>0</v>
          </cell>
          <cell r="G5473" t="str">
            <v>SPCADJL2017GTNo</v>
          </cell>
        </row>
        <row r="5474">
          <cell r="D5474">
            <v>0</v>
          </cell>
          <cell r="G5474" t="str">
            <v>SPCADJL_2017GTNo</v>
          </cell>
        </row>
        <row r="5475">
          <cell r="D5475">
            <v>0</v>
          </cell>
          <cell r="G5475" t="str">
            <v>SPCADJM2017GTNo</v>
          </cell>
        </row>
        <row r="5476">
          <cell r="D5476">
            <v>0</v>
          </cell>
          <cell r="G5476" t="str">
            <v>SPCADJM_2017GTNo</v>
          </cell>
        </row>
        <row r="5477">
          <cell r="D5477">
            <v>0</v>
          </cell>
          <cell r="G5477" t="str">
            <v>SPCADJO2017GTNo</v>
          </cell>
        </row>
        <row r="5478">
          <cell r="D5478">
            <v>0</v>
          </cell>
          <cell r="G5478" t="str">
            <v>SPCADJO_2017GTNo</v>
          </cell>
        </row>
        <row r="5479">
          <cell r="D5479">
            <v>0</v>
          </cell>
          <cell r="G5479" t="str">
            <v>STANPAC2017GTNo</v>
          </cell>
        </row>
        <row r="5480">
          <cell r="D5480">
            <v>0</v>
          </cell>
          <cell r="G5480" t="str">
            <v>AMNTX2017GTNo</v>
          </cell>
        </row>
        <row r="5481">
          <cell r="D5481">
            <v>0</v>
          </cell>
          <cell r="G5481" t="str">
            <v>AMTX2017GTNo</v>
          </cell>
        </row>
        <row r="5482">
          <cell r="D5482">
            <v>0</v>
          </cell>
          <cell r="G5482" t="str">
            <v>NUCDECNTX2017GTNo</v>
          </cell>
        </row>
        <row r="5483">
          <cell r="D5483">
            <v>0</v>
          </cell>
          <cell r="G5483" t="str">
            <v>NUCDECTX2017GTNo</v>
          </cell>
        </row>
        <row r="5484">
          <cell r="D5484">
            <v>0</v>
          </cell>
          <cell r="G5484" t="str">
            <v>SPCADJL2017GTNo</v>
          </cell>
        </row>
        <row r="5485">
          <cell r="D5485">
            <v>0</v>
          </cell>
          <cell r="G5485" t="str">
            <v>SPCADJL_2017GTNo</v>
          </cell>
        </row>
        <row r="5486">
          <cell r="D5486">
            <v>0</v>
          </cell>
          <cell r="G5486" t="str">
            <v>SPCADJM2017GTNo</v>
          </cell>
        </row>
        <row r="5487">
          <cell r="D5487">
            <v>0</v>
          </cell>
          <cell r="G5487" t="str">
            <v>SPCADJM_2017GTNo</v>
          </cell>
        </row>
        <row r="5488">
          <cell r="D5488">
            <v>0</v>
          </cell>
          <cell r="G5488" t="str">
            <v>SPCADJO2017GTNo</v>
          </cell>
        </row>
        <row r="5489">
          <cell r="D5489">
            <v>0</v>
          </cell>
          <cell r="G5489" t="str">
            <v>SPCADJO_2017GTNo</v>
          </cell>
        </row>
        <row r="5490">
          <cell r="D5490">
            <v>0</v>
          </cell>
          <cell r="G5490" t="str">
            <v>STANPAC2017GTNo</v>
          </cell>
        </row>
        <row r="5491">
          <cell r="D5491">
            <v>0</v>
          </cell>
          <cell r="G5491" t="str">
            <v>AMNTX2017GTNo</v>
          </cell>
        </row>
        <row r="5492">
          <cell r="D5492">
            <v>0</v>
          </cell>
          <cell r="G5492" t="str">
            <v>AMTX2017GTNo</v>
          </cell>
        </row>
        <row r="5493">
          <cell r="D5493">
            <v>0</v>
          </cell>
          <cell r="G5493" t="str">
            <v>NUCDECNTX2017GTNo</v>
          </cell>
        </row>
        <row r="5494">
          <cell r="D5494">
            <v>0</v>
          </cell>
          <cell r="G5494" t="str">
            <v>NUCDECTX2017GTNo</v>
          </cell>
        </row>
        <row r="5495">
          <cell r="D5495">
            <v>0</v>
          </cell>
          <cell r="G5495" t="str">
            <v>SPCADJL2017GTNo</v>
          </cell>
        </row>
        <row r="5496">
          <cell r="D5496">
            <v>0</v>
          </cell>
          <cell r="G5496" t="str">
            <v>SPCADJL_2017GTNo</v>
          </cell>
        </row>
        <row r="5497">
          <cell r="D5497">
            <v>0</v>
          </cell>
          <cell r="G5497" t="str">
            <v>SPCADJM2017GTNo</v>
          </cell>
        </row>
        <row r="5498">
          <cell r="D5498">
            <v>0</v>
          </cell>
          <cell r="G5498" t="str">
            <v>SPCADJM_2017GTNo</v>
          </cell>
        </row>
        <row r="5499">
          <cell r="D5499">
            <v>0</v>
          </cell>
          <cell r="G5499" t="str">
            <v>SPCADJO2017GTNo</v>
          </cell>
        </row>
        <row r="5500">
          <cell r="D5500">
            <v>0</v>
          </cell>
          <cell r="G5500" t="str">
            <v>SPCADJO_2017GTNo</v>
          </cell>
        </row>
        <row r="5501">
          <cell r="D5501">
            <v>0</v>
          </cell>
          <cell r="G5501" t="str">
            <v>STANPAC2017GTNo</v>
          </cell>
        </row>
        <row r="5502">
          <cell r="D5502">
            <v>0</v>
          </cell>
          <cell r="G5502" t="str">
            <v>AMNTX2017GTNo</v>
          </cell>
        </row>
        <row r="5503">
          <cell r="D5503">
            <v>0</v>
          </cell>
          <cell r="G5503" t="str">
            <v>AMTX2017GTNo</v>
          </cell>
        </row>
        <row r="5504">
          <cell r="D5504">
            <v>0</v>
          </cell>
          <cell r="G5504" t="str">
            <v>NUCDECNTX2017GTNo</v>
          </cell>
        </row>
        <row r="5505">
          <cell r="D5505">
            <v>0</v>
          </cell>
          <cell r="G5505" t="str">
            <v>NUCDECTX2017GTNo</v>
          </cell>
        </row>
        <row r="5506">
          <cell r="D5506">
            <v>0</v>
          </cell>
          <cell r="G5506" t="str">
            <v>SPCADJL2017GTNo</v>
          </cell>
        </row>
        <row r="5507">
          <cell r="D5507">
            <v>0</v>
          </cell>
          <cell r="G5507" t="str">
            <v>SPCADJL_2017GTNo</v>
          </cell>
        </row>
        <row r="5508">
          <cell r="D5508">
            <v>0</v>
          </cell>
          <cell r="G5508" t="str">
            <v>SPCADJM2017GTNo</v>
          </cell>
        </row>
        <row r="5509">
          <cell r="D5509">
            <v>0</v>
          </cell>
          <cell r="G5509" t="str">
            <v>SPCADJM_2017GTNo</v>
          </cell>
        </row>
        <row r="5510">
          <cell r="D5510">
            <v>0</v>
          </cell>
          <cell r="G5510" t="str">
            <v>SPCADJO2017GTNo</v>
          </cell>
        </row>
        <row r="5511">
          <cell r="D5511">
            <v>0</v>
          </cell>
          <cell r="G5511" t="str">
            <v>SPCADJO_2017GTNo</v>
          </cell>
        </row>
        <row r="5512">
          <cell r="D5512">
            <v>0</v>
          </cell>
          <cell r="G5512" t="str">
            <v>STANPAC2017GTNo</v>
          </cell>
        </row>
        <row r="5513">
          <cell r="D5513">
            <v>0</v>
          </cell>
          <cell r="G5513" t="str">
            <v>AMNTX2017GTNo</v>
          </cell>
        </row>
        <row r="5514">
          <cell r="D5514">
            <v>0</v>
          </cell>
          <cell r="G5514" t="str">
            <v>AMTX2017GTNo</v>
          </cell>
        </row>
        <row r="5515">
          <cell r="D5515">
            <v>0</v>
          </cell>
          <cell r="G5515" t="str">
            <v>NUCDECNTX2017GTNo</v>
          </cell>
        </row>
        <row r="5516">
          <cell r="D5516">
            <v>0</v>
          </cell>
          <cell r="G5516" t="str">
            <v>NUCDECTX2017GTNo</v>
          </cell>
        </row>
        <row r="5517">
          <cell r="D5517">
            <v>0</v>
          </cell>
          <cell r="G5517" t="str">
            <v>SPCADJL2017GTNo</v>
          </cell>
        </row>
        <row r="5518">
          <cell r="D5518">
            <v>0</v>
          </cell>
          <cell r="G5518" t="str">
            <v>SPCADJL_2017GTNo</v>
          </cell>
        </row>
        <row r="5519">
          <cell r="D5519">
            <v>0</v>
          </cell>
          <cell r="G5519" t="str">
            <v>SPCADJM2017GTNo</v>
          </cell>
        </row>
        <row r="5520">
          <cell r="D5520">
            <v>0</v>
          </cell>
          <cell r="G5520" t="str">
            <v>SPCADJM_2017GTNo</v>
          </cell>
        </row>
        <row r="5521">
          <cell r="D5521">
            <v>0</v>
          </cell>
          <cell r="G5521" t="str">
            <v>SPCADJO2017GTNo</v>
          </cell>
        </row>
        <row r="5522">
          <cell r="D5522">
            <v>0</v>
          </cell>
          <cell r="G5522" t="str">
            <v>SPCADJO_2017GTNo</v>
          </cell>
        </row>
        <row r="5523">
          <cell r="D5523">
            <v>0</v>
          </cell>
          <cell r="G5523" t="str">
            <v>STANPAC2017GTNo</v>
          </cell>
        </row>
        <row r="5524">
          <cell r="D5524">
            <v>0</v>
          </cell>
          <cell r="G5524" t="str">
            <v>AMNTX2017GTNo</v>
          </cell>
        </row>
        <row r="5525">
          <cell r="D5525">
            <v>0</v>
          </cell>
          <cell r="G5525" t="str">
            <v>AMTX2017GTNo</v>
          </cell>
        </row>
        <row r="5526">
          <cell r="D5526">
            <v>0</v>
          </cell>
          <cell r="G5526" t="str">
            <v>NUCDECNTX2017GTNo</v>
          </cell>
        </row>
        <row r="5527">
          <cell r="D5527">
            <v>0</v>
          </cell>
          <cell r="G5527" t="str">
            <v>NUCDECTX2017GTNo</v>
          </cell>
        </row>
        <row r="5528">
          <cell r="D5528">
            <v>0</v>
          </cell>
          <cell r="G5528" t="str">
            <v>SPCADJL2017GTNo</v>
          </cell>
        </row>
        <row r="5529">
          <cell r="D5529">
            <v>0</v>
          </cell>
          <cell r="G5529" t="str">
            <v>SPCADJL_2017GTNo</v>
          </cell>
        </row>
        <row r="5530">
          <cell r="D5530">
            <v>0</v>
          </cell>
          <cell r="G5530" t="str">
            <v>SPCADJM2017GTNo</v>
          </cell>
        </row>
        <row r="5531">
          <cell r="D5531">
            <v>0</v>
          </cell>
          <cell r="G5531" t="str">
            <v>SPCADJM_2017GTNo</v>
          </cell>
        </row>
        <row r="5532">
          <cell r="D5532">
            <v>0</v>
          </cell>
          <cell r="G5532" t="str">
            <v>SPCADJO2017GTNo</v>
          </cell>
        </row>
        <row r="5533">
          <cell r="D5533">
            <v>0</v>
          </cell>
          <cell r="G5533" t="str">
            <v>SPCADJO_2017GTNo</v>
          </cell>
        </row>
        <row r="5534">
          <cell r="D5534">
            <v>0</v>
          </cell>
          <cell r="G5534" t="str">
            <v>STANPAC2017GTNo</v>
          </cell>
        </row>
        <row r="5535">
          <cell r="D5535">
            <v>0</v>
          </cell>
          <cell r="G5535" t="str">
            <v>AMNTX2017GDNo</v>
          </cell>
        </row>
        <row r="5536">
          <cell r="D5536">
            <v>0</v>
          </cell>
          <cell r="G5536" t="str">
            <v>AMTX2017GDNo</v>
          </cell>
        </row>
        <row r="5537">
          <cell r="D5537">
            <v>0</v>
          </cell>
          <cell r="G5537" t="str">
            <v>NUCDECNTX2017GDNo</v>
          </cell>
        </row>
        <row r="5538">
          <cell r="D5538">
            <v>0</v>
          </cell>
          <cell r="G5538" t="str">
            <v>NUCDECTX2017GDNo</v>
          </cell>
        </row>
        <row r="5539">
          <cell r="D5539">
            <v>0</v>
          </cell>
          <cell r="G5539" t="str">
            <v>SPCADJL2017GDNo</v>
          </cell>
        </row>
        <row r="5540">
          <cell r="D5540">
            <v>0</v>
          </cell>
          <cell r="G5540" t="str">
            <v>SPCADJL_2017GDNo</v>
          </cell>
        </row>
        <row r="5541">
          <cell r="D5541">
            <v>0</v>
          </cell>
          <cell r="G5541" t="str">
            <v>SPCADJM2017GDNo</v>
          </cell>
        </row>
        <row r="5542">
          <cell r="D5542">
            <v>0</v>
          </cell>
          <cell r="G5542" t="str">
            <v>SPCADJM_2017GDNo</v>
          </cell>
        </row>
        <row r="5543">
          <cell r="D5543">
            <v>0</v>
          </cell>
          <cell r="G5543" t="str">
            <v>SPCADJO2017GDNo</v>
          </cell>
        </row>
        <row r="5544">
          <cell r="D5544">
            <v>0</v>
          </cell>
          <cell r="G5544" t="str">
            <v>SPCADJO_2017GDNo</v>
          </cell>
        </row>
        <row r="5545">
          <cell r="D5545">
            <v>0</v>
          </cell>
          <cell r="G5545" t="str">
            <v>STANPAC2017GDNo</v>
          </cell>
        </row>
        <row r="5546">
          <cell r="D5546">
            <v>0</v>
          </cell>
          <cell r="G5546" t="str">
            <v>AMNTX2017GDYes</v>
          </cell>
        </row>
        <row r="5547">
          <cell r="D5547">
            <v>0</v>
          </cell>
          <cell r="G5547" t="str">
            <v>AMTX2017GDYes</v>
          </cell>
        </row>
        <row r="5548">
          <cell r="D5548">
            <v>0</v>
          </cell>
          <cell r="G5548" t="str">
            <v>NUCDECNTX2017GDYes</v>
          </cell>
        </row>
        <row r="5549">
          <cell r="D5549">
            <v>0</v>
          </cell>
          <cell r="G5549" t="str">
            <v>NUCDECTX2017GDYes</v>
          </cell>
        </row>
        <row r="5550">
          <cell r="D5550">
            <v>0</v>
          </cell>
          <cell r="G5550" t="str">
            <v>SPCADJL2017GDYes</v>
          </cell>
        </row>
        <row r="5551">
          <cell r="D5551">
            <v>0</v>
          </cell>
          <cell r="G5551" t="str">
            <v>SPCADJL_2017GDYes</v>
          </cell>
        </row>
        <row r="5552">
          <cell r="D5552">
            <v>0</v>
          </cell>
          <cell r="G5552" t="str">
            <v>SPCADJM2017GDYes</v>
          </cell>
        </row>
        <row r="5553">
          <cell r="D5553">
            <v>0</v>
          </cell>
          <cell r="G5553" t="str">
            <v>SPCADJM_2017GDYes</v>
          </cell>
        </row>
        <row r="5554">
          <cell r="D5554">
            <v>0</v>
          </cell>
          <cell r="G5554" t="str">
            <v>SPCADJO2017GDYes</v>
          </cell>
        </row>
        <row r="5555">
          <cell r="D5555">
            <v>0</v>
          </cell>
          <cell r="G5555" t="str">
            <v>SPCADJO_2017GDYes</v>
          </cell>
        </row>
        <row r="5556">
          <cell r="D5556">
            <v>0</v>
          </cell>
          <cell r="G5556" t="str">
            <v>STANPAC2017GDYes</v>
          </cell>
        </row>
        <row r="5557">
          <cell r="D5557">
            <v>0</v>
          </cell>
          <cell r="G5557" t="str">
            <v>AMNTX2017GDYes</v>
          </cell>
        </row>
        <row r="5558">
          <cell r="D5558">
            <v>0</v>
          </cell>
          <cell r="G5558" t="str">
            <v>AMTX2017GDYes</v>
          </cell>
        </row>
        <row r="5559">
          <cell r="D5559">
            <v>0</v>
          </cell>
          <cell r="G5559" t="str">
            <v>NUCDECNTX2017GDYes</v>
          </cell>
        </row>
        <row r="5560">
          <cell r="D5560">
            <v>0</v>
          </cell>
          <cell r="G5560" t="str">
            <v>NUCDECTX2017GDYes</v>
          </cell>
        </row>
        <row r="5561">
          <cell r="D5561">
            <v>0</v>
          </cell>
          <cell r="G5561" t="str">
            <v>SPCADJL2017GDYes</v>
          </cell>
        </row>
        <row r="5562">
          <cell r="D5562">
            <v>0</v>
          </cell>
          <cell r="G5562" t="str">
            <v>SPCADJL_2017GDYes</v>
          </cell>
        </row>
        <row r="5563">
          <cell r="D5563">
            <v>0</v>
          </cell>
          <cell r="G5563" t="str">
            <v>SPCADJM2017GDYes</v>
          </cell>
        </row>
        <row r="5564">
          <cell r="D5564">
            <v>0</v>
          </cell>
          <cell r="G5564" t="str">
            <v>SPCADJM_2017GDYes</v>
          </cell>
        </row>
        <row r="5565">
          <cell r="D5565">
            <v>0</v>
          </cell>
          <cell r="G5565" t="str">
            <v>SPCADJO2017GDYes</v>
          </cell>
        </row>
        <row r="5566">
          <cell r="D5566">
            <v>0</v>
          </cell>
          <cell r="G5566" t="str">
            <v>SPCADJO_2017GDYes</v>
          </cell>
        </row>
        <row r="5567">
          <cell r="D5567">
            <v>0</v>
          </cell>
          <cell r="G5567" t="str">
            <v>STANPAC2017GDYes</v>
          </cell>
        </row>
        <row r="5568">
          <cell r="D5568">
            <v>0</v>
          </cell>
          <cell r="G5568" t="str">
            <v>AMNTX2017GDYes</v>
          </cell>
        </row>
        <row r="5569">
          <cell r="D5569">
            <v>0</v>
          </cell>
          <cell r="G5569" t="str">
            <v>AMTX2017GDYes</v>
          </cell>
        </row>
        <row r="5570">
          <cell r="D5570">
            <v>0</v>
          </cell>
          <cell r="G5570" t="str">
            <v>NUCDECNTX2017GDYes</v>
          </cell>
        </row>
        <row r="5571">
          <cell r="D5571">
            <v>0</v>
          </cell>
          <cell r="G5571" t="str">
            <v>NUCDECTX2017GDYes</v>
          </cell>
        </row>
        <row r="5572">
          <cell r="D5572">
            <v>0</v>
          </cell>
          <cell r="G5572" t="str">
            <v>SPCADJL2017GDYes</v>
          </cell>
        </row>
        <row r="5573">
          <cell r="D5573">
            <v>0</v>
          </cell>
          <cell r="G5573" t="str">
            <v>SPCADJL_2017GDYes</v>
          </cell>
        </row>
        <row r="5574">
          <cell r="D5574">
            <v>0</v>
          </cell>
          <cell r="G5574" t="str">
            <v>SPCADJM2017GDYes</v>
          </cell>
        </row>
        <row r="5575">
          <cell r="D5575">
            <v>0</v>
          </cell>
          <cell r="G5575" t="str">
            <v>SPCADJM_2017GDYes</v>
          </cell>
        </row>
        <row r="5576">
          <cell r="D5576">
            <v>0</v>
          </cell>
          <cell r="G5576" t="str">
            <v>SPCADJO2017GDYes</v>
          </cell>
        </row>
        <row r="5577">
          <cell r="D5577">
            <v>0</v>
          </cell>
          <cell r="G5577" t="str">
            <v>SPCADJO_2017GDYes</v>
          </cell>
        </row>
        <row r="5578">
          <cell r="D5578">
            <v>0</v>
          </cell>
          <cell r="G5578" t="str">
            <v>STANPAC2017GDYes</v>
          </cell>
        </row>
        <row r="5579">
          <cell r="D5579">
            <v>0</v>
          </cell>
          <cell r="G5579" t="str">
            <v>AMNTX2017GDYes</v>
          </cell>
        </row>
        <row r="5580">
          <cell r="D5580">
            <v>0</v>
          </cell>
          <cell r="G5580" t="str">
            <v>AMTX2017GDYes</v>
          </cell>
        </row>
        <row r="5581">
          <cell r="D5581">
            <v>0</v>
          </cell>
          <cell r="G5581" t="str">
            <v>NUCDECNTX2017GDYes</v>
          </cell>
        </row>
        <row r="5582">
          <cell r="D5582">
            <v>0</v>
          </cell>
          <cell r="G5582" t="str">
            <v>NUCDECTX2017GDYes</v>
          </cell>
        </row>
        <row r="5583">
          <cell r="D5583">
            <v>0</v>
          </cell>
          <cell r="G5583" t="str">
            <v>SPCADJL2017GDYes</v>
          </cell>
        </row>
        <row r="5584">
          <cell r="D5584">
            <v>0</v>
          </cell>
          <cell r="G5584" t="str">
            <v>SPCADJL_2017GDYes</v>
          </cell>
        </row>
        <row r="5585">
          <cell r="D5585">
            <v>0</v>
          </cell>
          <cell r="G5585" t="str">
            <v>SPCADJM2017GDYes</v>
          </cell>
        </row>
        <row r="5586">
          <cell r="D5586">
            <v>0</v>
          </cell>
          <cell r="G5586" t="str">
            <v>SPCADJM_2017GDYes</v>
          </cell>
        </row>
        <row r="5587">
          <cell r="D5587">
            <v>0</v>
          </cell>
          <cell r="G5587" t="str">
            <v>SPCADJO2017GDYes</v>
          </cell>
        </row>
        <row r="5588">
          <cell r="D5588">
            <v>0</v>
          </cell>
          <cell r="G5588" t="str">
            <v>SPCADJO_2017GDYes</v>
          </cell>
        </row>
        <row r="5589">
          <cell r="D5589">
            <v>0</v>
          </cell>
          <cell r="G5589" t="str">
            <v>STANPAC2017GDYes</v>
          </cell>
        </row>
        <row r="5590">
          <cell r="D5590">
            <v>0</v>
          </cell>
          <cell r="G5590" t="str">
            <v>AMNTX2017GPNo</v>
          </cell>
        </row>
        <row r="5591">
          <cell r="D5591">
            <v>0</v>
          </cell>
          <cell r="G5591" t="str">
            <v>AMTX2017GPNo</v>
          </cell>
        </row>
        <row r="5592">
          <cell r="D5592">
            <v>0</v>
          </cell>
          <cell r="G5592" t="str">
            <v>NUCDECNTX2017GPNo</v>
          </cell>
        </row>
        <row r="5593">
          <cell r="D5593">
            <v>0</v>
          </cell>
          <cell r="G5593" t="str">
            <v>NUCDECTX2017GPNo</v>
          </cell>
        </row>
        <row r="5594">
          <cell r="D5594">
            <v>0</v>
          </cell>
          <cell r="G5594" t="str">
            <v>SPCADJL2017GPNo</v>
          </cell>
        </row>
        <row r="5595">
          <cell r="D5595">
            <v>0</v>
          </cell>
          <cell r="G5595" t="str">
            <v>SPCADJL_2017GPNo</v>
          </cell>
        </row>
        <row r="5596">
          <cell r="D5596">
            <v>0</v>
          </cell>
          <cell r="G5596" t="str">
            <v>SPCADJM2017GPNo</v>
          </cell>
        </row>
        <row r="5597">
          <cell r="D5597">
            <v>0</v>
          </cell>
          <cell r="G5597" t="str">
            <v>SPCADJM_2017GPNo</v>
          </cell>
        </row>
        <row r="5598">
          <cell r="D5598">
            <v>0</v>
          </cell>
          <cell r="G5598" t="str">
            <v>SPCADJO2017GPNo</v>
          </cell>
        </row>
        <row r="5599">
          <cell r="D5599">
            <v>0</v>
          </cell>
          <cell r="G5599" t="str">
            <v>SPCADJO_2017GPNo</v>
          </cell>
        </row>
        <row r="5600">
          <cell r="D5600">
            <v>0</v>
          </cell>
          <cell r="G5600" t="str">
            <v>STANPAC2017GPNo</v>
          </cell>
        </row>
        <row r="5601">
          <cell r="D5601">
            <v>0</v>
          </cell>
          <cell r="G5601" t="str">
            <v>AMNTX2017GPNo</v>
          </cell>
        </row>
        <row r="5602">
          <cell r="D5602">
            <v>0</v>
          </cell>
          <cell r="G5602" t="str">
            <v>AMTX2017GPNo</v>
          </cell>
        </row>
        <row r="5603">
          <cell r="D5603">
            <v>0</v>
          </cell>
          <cell r="G5603" t="str">
            <v>NUCDECNTX2017GPNo</v>
          </cell>
        </row>
        <row r="5604">
          <cell r="D5604">
            <v>0</v>
          </cell>
          <cell r="G5604" t="str">
            <v>NUCDECTX2017GPNo</v>
          </cell>
        </row>
        <row r="5605">
          <cell r="D5605">
            <v>0</v>
          </cell>
          <cell r="G5605" t="str">
            <v>SPCADJL2017GPNo</v>
          </cell>
        </row>
        <row r="5606">
          <cell r="D5606">
            <v>0</v>
          </cell>
          <cell r="G5606" t="str">
            <v>SPCADJL_2017GPNo</v>
          </cell>
        </row>
        <row r="5607">
          <cell r="D5607">
            <v>0</v>
          </cell>
          <cell r="G5607" t="str">
            <v>SPCADJM2017GPNo</v>
          </cell>
        </row>
        <row r="5608">
          <cell r="D5608">
            <v>0</v>
          </cell>
          <cell r="G5608" t="str">
            <v>SPCADJM_2017GPNo</v>
          </cell>
        </row>
        <row r="5609">
          <cell r="D5609">
            <v>0</v>
          </cell>
          <cell r="G5609" t="str">
            <v>SPCADJO2017GPNo</v>
          </cell>
        </row>
        <row r="5610">
          <cell r="D5610">
            <v>0</v>
          </cell>
          <cell r="G5610" t="str">
            <v>SPCADJO_2017GPNo</v>
          </cell>
        </row>
        <row r="5611">
          <cell r="D5611">
            <v>0</v>
          </cell>
          <cell r="G5611" t="str">
            <v>STANPAC2017GPNo</v>
          </cell>
        </row>
        <row r="5612">
          <cell r="D5612">
            <v>0</v>
          </cell>
          <cell r="G5612" t="str">
            <v>AMNTX2017</v>
          </cell>
        </row>
        <row r="5613">
          <cell r="D5613">
            <v>0</v>
          </cell>
          <cell r="G5613" t="str">
            <v>AMTX2017</v>
          </cell>
        </row>
        <row r="5614">
          <cell r="D5614">
            <v>0</v>
          </cell>
          <cell r="G5614" t="str">
            <v>NUCDECNTX2017</v>
          </cell>
        </row>
        <row r="5615">
          <cell r="D5615">
            <v>0</v>
          </cell>
          <cell r="G5615" t="str">
            <v>NUCDECTX2017</v>
          </cell>
        </row>
        <row r="5616">
          <cell r="D5616">
            <v>0</v>
          </cell>
          <cell r="G5616" t="str">
            <v>SPCADJL2017</v>
          </cell>
        </row>
        <row r="5617">
          <cell r="D5617">
            <v>0</v>
          </cell>
          <cell r="G5617" t="str">
            <v>SPCADJL_2017</v>
          </cell>
        </row>
        <row r="5618">
          <cell r="D5618">
            <v>0</v>
          </cell>
          <cell r="G5618" t="str">
            <v>SPCADJM2017</v>
          </cell>
        </row>
        <row r="5619">
          <cell r="D5619">
            <v>0</v>
          </cell>
          <cell r="G5619" t="str">
            <v>SPCADJM_2017</v>
          </cell>
        </row>
        <row r="5620">
          <cell r="D5620">
            <v>0</v>
          </cell>
          <cell r="G5620" t="str">
            <v>SPCADJO2017</v>
          </cell>
        </row>
        <row r="5621">
          <cell r="D5621">
            <v>0</v>
          </cell>
          <cell r="G5621" t="str">
            <v>SPCADJO_2017</v>
          </cell>
        </row>
        <row r="5622">
          <cell r="D5622">
            <v>0</v>
          </cell>
          <cell r="G5622" t="str">
            <v>STANPAC2017</v>
          </cell>
        </row>
        <row r="5623">
          <cell r="D5623">
            <v>0</v>
          </cell>
          <cell r="G5623" t="str">
            <v>AMNTX2017</v>
          </cell>
        </row>
        <row r="5624">
          <cell r="D5624">
            <v>0</v>
          </cell>
          <cell r="G5624" t="str">
            <v>AMTX2017</v>
          </cell>
        </row>
        <row r="5625">
          <cell r="D5625">
            <v>0</v>
          </cell>
          <cell r="G5625" t="str">
            <v>NUCDECNTX2017</v>
          </cell>
        </row>
        <row r="5626">
          <cell r="D5626">
            <v>0</v>
          </cell>
          <cell r="G5626" t="str">
            <v>NUCDECTX2017</v>
          </cell>
        </row>
        <row r="5627">
          <cell r="D5627">
            <v>0</v>
          </cell>
          <cell r="G5627" t="str">
            <v>SPCADJL2017</v>
          </cell>
        </row>
        <row r="5628">
          <cell r="D5628">
            <v>0</v>
          </cell>
          <cell r="G5628" t="str">
            <v>SPCADJL_2017</v>
          </cell>
        </row>
        <row r="5629">
          <cell r="D5629">
            <v>0</v>
          </cell>
          <cell r="G5629" t="str">
            <v>SPCADJM2017</v>
          </cell>
        </row>
        <row r="5630">
          <cell r="D5630">
            <v>0</v>
          </cell>
          <cell r="G5630" t="str">
            <v>SPCADJM_2017</v>
          </cell>
        </row>
        <row r="5631">
          <cell r="D5631">
            <v>0</v>
          </cell>
          <cell r="G5631" t="str">
            <v>SPCADJO2017</v>
          </cell>
        </row>
        <row r="5632">
          <cell r="D5632">
            <v>0</v>
          </cell>
          <cell r="G5632" t="str">
            <v>SPCADJO_2017</v>
          </cell>
        </row>
        <row r="5633">
          <cell r="D5633">
            <v>0</v>
          </cell>
          <cell r="G5633" t="str">
            <v>STANPAC2017</v>
          </cell>
        </row>
        <row r="5634">
          <cell r="D5634">
            <v>0</v>
          </cell>
          <cell r="G5634" t="str">
            <v>AMNTX2018FGNo</v>
          </cell>
        </row>
        <row r="5635">
          <cell r="D5635">
            <v>0</v>
          </cell>
          <cell r="G5635" t="str">
            <v>AMTX2018FGNo</v>
          </cell>
        </row>
        <row r="5636">
          <cell r="D5636">
            <v>0</v>
          </cell>
          <cell r="G5636" t="str">
            <v>NUCDECNTX2018FGNo</v>
          </cell>
        </row>
        <row r="5637">
          <cell r="D5637">
            <v>0</v>
          </cell>
          <cell r="G5637" t="str">
            <v>NUCDECTX2018FGNo</v>
          </cell>
        </row>
        <row r="5638">
          <cell r="D5638">
            <v>0</v>
          </cell>
          <cell r="G5638" t="str">
            <v>SPCADJL2018FGNo</v>
          </cell>
        </row>
        <row r="5639">
          <cell r="D5639">
            <v>0</v>
          </cell>
          <cell r="G5639" t="str">
            <v>SPCADJL_2018FGNo</v>
          </cell>
        </row>
        <row r="5640">
          <cell r="D5640">
            <v>0</v>
          </cell>
          <cell r="G5640" t="str">
            <v>SPCADJM2018FGNo</v>
          </cell>
        </row>
        <row r="5641">
          <cell r="D5641">
            <v>0</v>
          </cell>
          <cell r="G5641" t="str">
            <v>SPCADJM_2018FGNo</v>
          </cell>
        </row>
        <row r="5642">
          <cell r="D5642">
            <v>0</v>
          </cell>
          <cell r="G5642" t="str">
            <v>SPCADJO2018FGNo</v>
          </cell>
        </row>
        <row r="5643">
          <cell r="D5643">
            <v>0</v>
          </cell>
          <cell r="G5643" t="str">
            <v>SPCADJO_2018FGNo</v>
          </cell>
        </row>
        <row r="5644">
          <cell r="D5644">
            <v>0</v>
          </cell>
          <cell r="G5644" t="str">
            <v>STANPAC2018FGNo</v>
          </cell>
        </row>
        <row r="5645">
          <cell r="D5645">
            <v>0</v>
          </cell>
          <cell r="G5645" t="str">
            <v>AMNTX2018FGYes</v>
          </cell>
        </row>
        <row r="5646">
          <cell r="D5646">
            <v>0</v>
          </cell>
          <cell r="G5646" t="str">
            <v>AMTX2018FGYes</v>
          </cell>
        </row>
        <row r="5647">
          <cell r="D5647">
            <v>0</v>
          </cell>
          <cell r="G5647" t="str">
            <v>NUCDECNTX2018FGYes</v>
          </cell>
        </row>
        <row r="5648">
          <cell r="D5648">
            <v>0</v>
          </cell>
          <cell r="G5648" t="str">
            <v>NUCDECTX2018FGYes</v>
          </cell>
        </row>
        <row r="5649">
          <cell r="D5649">
            <v>0</v>
          </cell>
          <cell r="G5649" t="str">
            <v>SPCADJL2018FGYes</v>
          </cell>
        </row>
        <row r="5650">
          <cell r="D5650">
            <v>0</v>
          </cell>
          <cell r="G5650" t="str">
            <v>SPCADJL_2018FGYes</v>
          </cell>
        </row>
        <row r="5651">
          <cell r="D5651">
            <v>0</v>
          </cell>
          <cell r="G5651" t="str">
            <v>SPCADJM2018FGYes</v>
          </cell>
        </row>
        <row r="5652">
          <cell r="D5652">
            <v>0</v>
          </cell>
          <cell r="G5652" t="str">
            <v>SPCADJM_2018FGYes</v>
          </cell>
        </row>
        <row r="5653">
          <cell r="D5653">
            <v>0</v>
          </cell>
          <cell r="G5653" t="str">
            <v>SPCADJO2018FGYes</v>
          </cell>
        </row>
        <row r="5654">
          <cell r="D5654">
            <v>0</v>
          </cell>
          <cell r="G5654" t="str">
            <v>SPCADJO_2018FGYes</v>
          </cell>
        </row>
        <row r="5655">
          <cell r="D5655">
            <v>0</v>
          </cell>
          <cell r="G5655" t="str">
            <v>STANPAC2018FGYes</v>
          </cell>
        </row>
        <row r="5656">
          <cell r="D5656">
            <v>0</v>
          </cell>
          <cell r="G5656" t="str">
            <v>AMNTX2018FGYes</v>
          </cell>
        </row>
        <row r="5657">
          <cell r="D5657">
            <v>0</v>
          </cell>
          <cell r="G5657" t="str">
            <v>AMTX2018FGYes</v>
          </cell>
        </row>
        <row r="5658">
          <cell r="D5658">
            <v>0</v>
          </cell>
          <cell r="G5658" t="str">
            <v>NUCDECNTX2018FGYes</v>
          </cell>
        </row>
        <row r="5659">
          <cell r="D5659">
            <v>0</v>
          </cell>
          <cell r="G5659" t="str">
            <v>NUCDECTX2018FGYes</v>
          </cell>
        </row>
        <row r="5660">
          <cell r="D5660">
            <v>0</v>
          </cell>
          <cell r="G5660" t="str">
            <v>SPCADJL2018FGYes</v>
          </cell>
        </row>
        <row r="5661">
          <cell r="D5661">
            <v>0</v>
          </cell>
          <cell r="G5661" t="str">
            <v>SPCADJL_2018FGYes</v>
          </cell>
        </row>
        <row r="5662">
          <cell r="D5662">
            <v>0</v>
          </cell>
          <cell r="G5662" t="str">
            <v>SPCADJM2018FGYes</v>
          </cell>
        </row>
        <row r="5663">
          <cell r="D5663">
            <v>0</v>
          </cell>
          <cell r="G5663" t="str">
            <v>SPCADJM_2018FGYes</v>
          </cell>
        </row>
        <row r="5664">
          <cell r="D5664">
            <v>0</v>
          </cell>
          <cell r="G5664" t="str">
            <v>SPCADJO2018FGYes</v>
          </cell>
        </row>
        <row r="5665">
          <cell r="D5665">
            <v>0</v>
          </cell>
          <cell r="G5665" t="str">
            <v>SPCADJO_2018FGYes</v>
          </cell>
        </row>
        <row r="5666">
          <cell r="D5666">
            <v>0</v>
          </cell>
          <cell r="G5666" t="str">
            <v>STANPAC2018FGYes</v>
          </cell>
        </row>
        <row r="5667">
          <cell r="D5667">
            <v>0</v>
          </cell>
          <cell r="G5667" t="str">
            <v>AMNTX2018FGNo</v>
          </cell>
        </row>
        <row r="5668">
          <cell r="D5668">
            <v>0</v>
          </cell>
          <cell r="G5668" t="str">
            <v>AMTX2018FGNo</v>
          </cell>
        </row>
        <row r="5669">
          <cell r="D5669">
            <v>0</v>
          </cell>
          <cell r="G5669" t="str">
            <v>NUCDECNTX2018FGNo</v>
          </cell>
        </row>
        <row r="5670">
          <cell r="D5670">
            <v>0</v>
          </cell>
          <cell r="G5670" t="str">
            <v>NUCDECTX2018FGNo</v>
          </cell>
        </row>
        <row r="5671">
          <cell r="D5671">
            <v>0</v>
          </cell>
          <cell r="G5671" t="str">
            <v>SPCADJL2018FGNo</v>
          </cell>
        </row>
        <row r="5672">
          <cell r="D5672">
            <v>0</v>
          </cell>
          <cell r="G5672" t="str">
            <v>SPCADJL_2018FGNo</v>
          </cell>
        </row>
        <row r="5673">
          <cell r="D5673">
            <v>0</v>
          </cell>
          <cell r="G5673" t="str">
            <v>SPCADJM2018FGNo</v>
          </cell>
        </row>
        <row r="5674">
          <cell r="D5674">
            <v>0</v>
          </cell>
          <cell r="G5674" t="str">
            <v>SPCADJM_2018FGNo</v>
          </cell>
        </row>
        <row r="5675">
          <cell r="D5675">
            <v>0</v>
          </cell>
          <cell r="G5675" t="str">
            <v>SPCADJO2018FGNo</v>
          </cell>
        </row>
        <row r="5676">
          <cell r="D5676">
            <v>0</v>
          </cell>
          <cell r="G5676" t="str">
            <v>SPCADJO_2018FGNo</v>
          </cell>
        </row>
        <row r="5677">
          <cell r="D5677">
            <v>0</v>
          </cell>
          <cell r="G5677" t="str">
            <v>STANPAC2018FGNo</v>
          </cell>
        </row>
        <row r="5678">
          <cell r="D5678">
            <v>0</v>
          </cell>
          <cell r="G5678" t="str">
            <v>AMNTX2018FGNo</v>
          </cell>
        </row>
        <row r="5679">
          <cell r="D5679">
            <v>0</v>
          </cell>
          <cell r="G5679" t="str">
            <v>AMTX2018FGNo</v>
          </cell>
        </row>
        <row r="5680">
          <cell r="D5680">
            <v>0</v>
          </cell>
          <cell r="G5680" t="str">
            <v>NUCDECNTX2018FGNo</v>
          </cell>
        </row>
        <row r="5681">
          <cell r="D5681">
            <v>0</v>
          </cell>
          <cell r="G5681" t="str">
            <v>NUCDECTX2018FGNo</v>
          </cell>
        </row>
        <row r="5682">
          <cell r="D5682">
            <v>0</v>
          </cell>
          <cell r="G5682" t="str">
            <v>SPCADJL2018FGNo</v>
          </cell>
        </row>
        <row r="5683">
          <cell r="D5683">
            <v>0</v>
          </cell>
          <cell r="G5683" t="str">
            <v>SPCADJL_2018FGNo</v>
          </cell>
        </row>
        <row r="5684">
          <cell r="D5684">
            <v>0</v>
          </cell>
          <cell r="G5684" t="str">
            <v>SPCADJM2018FGNo</v>
          </cell>
        </row>
        <row r="5685">
          <cell r="D5685">
            <v>0</v>
          </cell>
          <cell r="G5685" t="str">
            <v>SPCADJM_2018FGNo</v>
          </cell>
        </row>
        <row r="5686">
          <cell r="D5686">
            <v>0</v>
          </cell>
          <cell r="G5686" t="str">
            <v>SPCADJO2018FGNo</v>
          </cell>
        </row>
        <row r="5687">
          <cell r="D5687">
            <v>0</v>
          </cell>
          <cell r="G5687" t="str">
            <v>SPCADJO_2018FGNo</v>
          </cell>
        </row>
        <row r="5688">
          <cell r="D5688">
            <v>0</v>
          </cell>
          <cell r="G5688" t="str">
            <v>STANPAC2018FGNo</v>
          </cell>
        </row>
        <row r="5689">
          <cell r="D5689">
            <v>0</v>
          </cell>
          <cell r="G5689" t="str">
            <v>AMNTX2018FGNo</v>
          </cell>
        </row>
        <row r="5690">
          <cell r="D5690">
            <v>0</v>
          </cell>
          <cell r="G5690" t="str">
            <v>AMTX2018FGNo</v>
          </cell>
        </row>
        <row r="5691">
          <cell r="D5691">
            <v>0</v>
          </cell>
          <cell r="G5691" t="str">
            <v>NUCDECNTX2018FGNo</v>
          </cell>
        </row>
        <row r="5692">
          <cell r="D5692">
            <v>0</v>
          </cell>
          <cell r="G5692" t="str">
            <v>NUCDECTX2018FGNo</v>
          </cell>
        </row>
        <row r="5693">
          <cell r="D5693">
            <v>0</v>
          </cell>
          <cell r="G5693" t="str">
            <v>SPCADJL2018FGNo</v>
          </cell>
        </row>
        <row r="5694">
          <cell r="D5694">
            <v>0</v>
          </cell>
          <cell r="G5694" t="str">
            <v>SPCADJL_2018FGNo</v>
          </cell>
        </row>
        <row r="5695">
          <cell r="D5695">
            <v>0</v>
          </cell>
          <cell r="G5695" t="str">
            <v>SPCADJM2018FGNo</v>
          </cell>
        </row>
        <row r="5696">
          <cell r="D5696">
            <v>0</v>
          </cell>
          <cell r="G5696" t="str">
            <v>SPCADJM_2018FGNo</v>
          </cell>
        </row>
        <row r="5697">
          <cell r="D5697">
            <v>0</v>
          </cell>
          <cell r="G5697" t="str">
            <v>SPCADJO2018FGNo</v>
          </cell>
        </row>
        <row r="5698">
          <cell r="D5698">
            <v>0</v>
          </cell>
          <cell r="G5698" t="str">
            <v>SPCADJO_2018FGNo</v>
          </cell>
        </row>
        <row r="5699">
          <cell r="D5699">
            <v>0</v>
          </cell>
          <cell r="G5699" t="str">
            <v>STANPAC2018FGNo</v>
          </cell>
        </row>
        <row r="5700">
          <cell r="D5700">
            <v>0</v>
          </cell>
          <cell r="G5700" t="str">
            <v>AMNTX2018FGNo</v>
          </cell>
        </row>
        <row r="5701">
          <cell r="D5701">
            <v>0</v>
          </cell>
          <cell r="G5701" t="str">
            <v>AMTX2018FGNo</v>
          </cell>
        </row>
        <row r="5702">
          <cell r="D5702">
            <v>0</v>
          </cell>
          <cell r="G5702" t="str">
            <v>NUCDECNTX2018FGNo</v>
          </cell>
        </row>
        <row r="5703">
          <cell r="D5703">
            <v>0</v>
          </cell>
          <cell r="G5703" t="str">
            <v>NUCDECTX2018FGNo</v>
          </cell>
        </row>
        <row r="5704">
          <cell r="D5704">
            <v>0</v>
          </cell>
          <cell r="G5704" t="str">
            <v>SPCADJL2018FGNo</v>
          </cell>
        </row>
        <row r="5705">
          <cell r="D5705">
            <v>0</v>
          </cell>
          <cell r="G5705" t="str">
            <v>SPCADJL_2018FGNo</v>
          </cell>
        </row>
        <row r="5706">
          <cell r="D5706">
            <v>0</v>
          </cell>
          <cell r="G5706" t="str">
            <v>SPCADJM2018FGNo</v>
          </cell>
        </row>
        <row r="5707">
          <cell r="D5707">
            <v>0</v>
          </cell>
          <cell r="G5707" t="str">
            <v>SPCADJM_2018FGNo</v>
          </cell>
        </row>
        <row r="5708">
          <cell r="D5708">
            <v>0</v>
          </cell>
          <cell r="G5708" t="str">
            <v>SPCADJO2018FGNo</v>
          </cell>
        </row>
        <row r="5709">
          <cell r="D5709">
            <v>0</v>
          </cell>
          <cell r="G5709" t="str">
            <v>SPCADJO_2018FGNo</v>
          </cell>
        </row>
        <row r="5710">
          <cell r="D5710">
            <v>0</v>
          </cell>
          <cell r="G5710" t="str">
            <v>STANPAC2018FGNo</v>
          </cell>
        </row>
        <row r="5711">
          <cell r="D5711">
            <v>0</v>
          </cell>
          <cell r="G5711" t="str">
            <v>AMNTX2018FGNo</v>
          </cell>
        </row>
        <row r="5712">
          <cell r="D5712">
            <v>0</v>
          </cell>
          <cell r="G5712" t="str">
            <v>AMTX2018FGNo</v>
          </cell>
        </row>
        <row r="5713">
          <cell r="D5713">
            <v>0</v>
          </cell>
          <cell r="G5713" t="str">
            <v>NUCDECNTX2018FGNo</v>
          </cell>
        </row>
        <row r="5714">
          <cell r="D5714">
            <v>0</v>
          </cell>
          <cell r="G5714" t="str">
            <v>NUCDECTX2018FGNo</v>
          </cell>
        </row>
        <row r="5715">
          <cell r="D5715">
            <v>0</v>
          </cell>
          <cell r="G5715" t="str">
            <v>SPCADJL2018FGNo</v>
          </cell>
        </row>
        <row r="5716">
          <cell r="D5716">
            <v>0</v>
          </cell>
          <cell r="G5716" t="str">
            <v>SPCADJL_2018FGNo</v>
          </cell>
        </row>
        <row r="5717">
          <cell r="D5717">
            <v>0</v>
          </cell>
          <cell r="G5717" t="str">
            <v>SPCADJM2018FGNo</v>
          </cell>
        </row>
        <row r="5718">
          <cell r="D5718">
            <v>0</v>
          </cell>
          <cell r="G5718" t="str">
            <v>SPCADJM_2018FGNo</v>
          </cell>
        </row>
        <row r="5719">
          <cell r="D5719">
            <v>0</v>
          </cell>
          <cell r="G5719" t="str">
            <v>SPCADJO2018FGNo</v>
          </cell>
        </row>
        <row r="5720">
          <cell r="D5720">
            <v>0</v>
          </cell>
          <cell r="G5720" t="str">
            <v>SPCADJO_2018FGNo</v>
          </cell>
        </row>
        <row r="5721">
          <cell r="D5721">
            <v>0</v>
          </cell>
          <cell r="G5721" t="str">
            <v>STANPAC2018FGNo</v>
          </cell>
        </row>
        <row r="5722">
          <cell r="D5722">
            <v>0</v>
          </cell>
          <cell r="G5722" t="str">
            <v>AMNTX2018HGYes</v>
          </cell>
        </row>
        <row r="5723">
          <cell r="D5723">
            <v>0</v>
          </cell>
          <cell r="G5723" t="str">
            <v>AMTX2018HGYes</v>
          </cell>
        </row>
        <row r="5724">
          <cell r="D5724">
            <v>0</v>
          </cell>
          <cell r="G5724" t="str">
            <v>NUCDECNTX2018HGYes</v>
          </cell>
        </row>
        <row r="5725">
          <cell r="D5725">
            <v>0</v>
          </cell>
          <cell r="G5725" t="str">
            <v>NUCDECTX2018HGYes</v>
          </cell>
        </row>
        <row r="5726">
          <cell r="D5726">
            <v>0</v>
          </cell>
          <cell r="G5726" t="str">
            <v>SPCADJL2018HGYes</v>
          </cell>
        </row>
        <row r="5727">
          <cell r="D5727">
            <v>0</v>
          </cell>
          <cell r="G5727" t="str">
            <v>SPCADJL_2018HGYes</v>
          </cell>
        </row>
        <row r="5728">
          <cell r="D5728">
            <v>0</v>
          </cell>
          <cell r="G5728" t="str">
            <v>SPCADJM2018HGYes</v>
          </cell>
        </row>
        <row r="5729">
          <cell r="D5729">
            <v>0</v>
          </cell>
          <cell r="G5729" t="str">
            <v>SPCADJM_2018HGYes</v>
          </cell>
        </row>
        <row r="5730">
          <cell r="D5730">
            <v>0</v>
          </cell>
          <cell r="G5730" t="str">
            <v>SPCADJO2018HGYes</v>
          </cell>
        </row>
        <row r="5731">
          <cell r="D5731">
            <v>0</v>
          </cell>
          <cell r="G5731" t="str">
            <v>SPCADJO_2018HGYes</v>
          </cell>
        </row>
        <row r="5732">
          <cell r="D5732">
            <v>0</v>
          </cell>
          <cell r="G5732" t="str">
            <v>STANPAC2018HGYes</v>
          </cell>
        </row>
        <row r="5733">
          <cell r="D5733">
            <v>0</v>
          </cell>
          <cell r="G5733" t="str">
            <v>AMNTX2018HGYes</v>
          </cell>
        </row>
        <row r="5734">
          <cell r="D5734">
            <v>0</v>
          </cell>
          <cell r="G5734" t="str">
            <v>AMTX2018HGYes</v>
          </cell>
        </row>
        <row r="5735">
          <cell r="D5735">
            <v>0</v>
          </cell>
          <cell r="G5735" t="str">
            <v>NUCDECNTX2018HGYes</v>
          </cell>
        </row>
        <row r="5736">
          <cell r="D5736">
            <v>0</v>
          </cell>
          <cell r="G5736" t="str">
            <v>NUCDECTX2018HGYes</v>
          </cell>
        </row>
        <row r="5737">
          <cell r="D5737">
            <v>0</v>
          </cell>
          <cell r="G5737" t="str">
            <v>SPCADJL2018HGYes</v>
          </cell>
        </row>
        <row r="5738">
          <cell r="D5738">
            <v>0</v>
          </cell>
          <cell r="G5738" t="str">
            <v>SPCADJL_2018HGYes</v>
          </cell>
        </row>
        <row r="5739">
          <cell r="D5739">
            <v>0</v>
          </cell>
          <cell r="G5739" t="str">
            <v>SPCADJM2018HGYes</v>
          </cell>
        </row>
        <row r="5740">
          <cell r="D5740">
            <v>0</v>
          </cell>
          <cell r="G5740" t="str">
            <v>SPCADJM_2018HGYes</v>
          </cell>
        </row>
        <row r="5741">
          <cell r="D5741">
            <v>0</v>
          </cell>
          <cell r="G5741" t="str">
            <v>SPCADJO2018HGYes</v>
          </cell>
        </row>
        <row r="5742">
          <cell r="D5742">
            <v>0</v>
          </cell>
          <cell r="G5742" t="str">
            <v>SPCADJO_2018HGYes</v>
          </cell>
        </row>
        <row r="5743">
          <cell r="D5743">
            <v>0</v>
          </cell>
          <cell r="G5743" t="str">
            <v>STANPAC2018HGYes</v>
          </cell>
        </row>
        <row r="5744">
          <cell r="D5744">
            <v>0</v>
          </cell>
          <cell r="G5744" t="str">
            <v>AMNTX2018HGNo</v>
          </cell>
        </row>
        <row r="5745">
          <cell r="D5745">
            <v>0</v>
          </cell>
          <cell r="G5745" t="str">
            <v>AMTX2018HGNo</v>
          </cell>
        </row>
        <row r="5746">
          <cell r="D5746">
            <v>0</v>
          </cell>
          <cell r="G5746" t="str">
            <v>NUCDECNTX2018HGNo</v>
          </cell>
        </row>
        <row r="5747">
          <cell r="D5747">
            <v>0</v>
          </cell>
          <cell r="G5747" t="str">
            <v>NUCDECTX2018HGNo</v>
          </cell>
        </row>
        <row r="5748">
          <cell r="D5748">
            <v>0</v>
          </cell>
          <cell r="G5748" t="str">
            <v>SPCADJL2018HGNo</v>
          </cell>
        </row>
        <row r="5749">
          <cell r="D5749">
            <v>0</v>
          </cell>
          <cell r="G5749" t="str">
            <v>SPCADJL_2018HGNo</v>
          </cell>
        </row>
        <row r="5750">
          <cell r="D5750">
            <v>0</v>
          </cell>
          <cell r="G5750" t="str">
            <v>SPCADJM2018HGNo</v>
          </cell>
        </row>
        <row r="5751">
          <cell r="D5751">
            <v>0</v>
          </cell>
          <cell r="G5751" t="str">
            <v>SPCADJM_2018HGNo</v>
          </cell>
        </row>
        <row r="5752">
          <cell r="D5752">
            <v>0</v>
          </cell>
          <cell r="G5752" t="str">
            <v>SPCADJO2018HGNo</v>
          </cell>
        </row>
        <row r="5753">
          <cell r="D5753">
            <v>0</v>
          </cell>
          <cell r="G5753" t="str">
            <v>SPCADJO_2018HGNo</v>
          </cell>
        </row>
        <row r="5754">
          <cell r="D5754">
            <v>0</v>
          </cell>
          <cell r="G5754" t="str">
            <v>STANPAC2018HGNo</v>
          </cell>
        </row>
        <row r="5755">
          <cell r="D5755">
            <v>0</v>
          </cell>
          <cell r="G5755" t="str">
            <v>AMNTX2018HGNo</v>
          </cell>
        </row>
        <row r="5756">
          <cell r="D5756">
            <v>0</v>
          </cell>
          <cell r="G5756" t="str">
            <v>AMTX2018HGNo</v>
          </cell>
        </row>
        <row r="5757">
          <cell r="D5757">
            <v>0</v>
          </cell>
          <cell r="G5757" t="str">
            <v>NUCDECNTX2018HGNo</v>
          </cell>
        </row>
        <row r="5758">
          <cell r="D5758">
            <v>0</v>
          </cell>
          <cell r="G5758" t="str">
            <v>NUCDECTX2018HGNo</v>
          </cell>
        </row>
        <row r="5759">
          <cell r="D5759">
            <v>0</v>
          </cell>
          <cell r="G5759" t="str">
            <v>SPCADJL2018HGNo</v>
          </cell>
        </row>
        <row r="5760">
          <cell r="D5760">
            <v>0</v>
          </cell>
          <cell r="G5760" t="str">
            <v>SPCADJL_2018HGNo</v>
          </cell>
        </row>
        <row r="5761">
          <cell r="D5761">
            <v>0</v>
          </cell>
          <cell r="G5761" t="str">
            <v>SPCADJM2018HGNo</v>
          </cell>
        </row>
        <row r="5762">
          <cell r="D5762">
            <v>0</v>
          </cell>
          <cell r="G5762" t="str">
            <v>SPCADJM_2018HGNo</v>
          </cell>
        </row>
        <row r="5763">
          <cell r="D5763">
            <v>0</v>
          </cell>
          <cell r="G5763" t="str">
            <v>SPCADJO2018HGNo</v>
          </cell>
        </row>
        <row r="5764">
          <cell r="D5764">
            <v>0</v>
          </cell>
          <cell r="G5764" t="str">
            <v>SPCADJO_2018HGNo</v>
          </cell>
        </row>
        <row r="5765">
          <cell r="D5765">
            <v>0</v>
          </cell>
          <cell r="G5765" t="str">
            <v>STANPAC2018HGNo</v>
          </cell>
        </row>
        <row r="5766">
          <cell r="D5766">
            <v>0</v>
          </cell>
          <cell r="G5766" t="str">
            <v>AMNTX2018HGNo</v>
          </cell>
        </row>
        <row r="5767">
          <cell r="D5767">
            <v>0</v>
          </cell>
          <cell r="G5767" t="str">
            <v>AMTX2018HGNo</v>
          </cell>
        </row>
        <row r="5768">
          <cell r="D5768">
            <v>0</v>
          </cell>
          <cell r="G5768" t="str">
            <v>NUCDECNTX2018HGNo</v>
          </cell>
        </row>
        <row r="5769">
          <cell r="D5769">
            <v>0</v>
          </cell>
          <cell r="G5769" t="str">
            <v>NUCDECTX2018HGNo</v>
          </cell>
        </row>
        <row r="5770">
          <cell r="D5770">
            <v>0</v>
          </cell>
          <cell r="G5770" t="str">
            <v>SPCADJL2018HGNo</v>
          </cell>
        </row>
        <row r="5771">
          <cell r="D5771">
            <v>0</v>
          </cell>
          <cell r="G5771" t="str">
            <v>SPCADJL_2018HGNo</v>
          </cell>
        </row>
        <row r="5772">
          <cell r="D5772">
            <v>0</v>
          </cell>
          <cell r="G5772" t="str">
            <v>SPCADJM2018HGNo</v>
          </cell>
        </row>
        <row r="5773">
          <cell r="D5773">
            <v>0</v>
          </cell>
          <cell r="G5773" t="str">
            <v>SPCADJM_2018HGNo</v>
          </cell>
        </row>
        <row r="5774">
          <cell r="D5774">
            <v>0</v>
          </cell>
          <cell r="G5774" t="str">
            <v>SPCADJO2018HGNo</v>
          </cell>
        </row>
        <row r="5775">
          <cell r="D5775">
            <v>0</v>
          </cell>
          <cell r="G5775" t="str">
            <v>SPCADJO_2018HGNo</v>
          </cell>
        </row>
        <row r="5776">
          <cell r="D5776">
            <v>0</v>
          </cell>
          <cell r="G5776" t="str">
            <v>STANPAC2018HGNo</v>
          </cell>
        </row>
        <row r="5777">
          <cell r="D5777">
            <v>0</v>
          </cell>
          <cell r="G5777" t="str">
            <v>AMNTX2018NGYes</v>
          </cell>
        </row>
        <row r="5778">
          <cell r="D5778">
            <v>0</v>
          </cell>
          <cell r="G5778" t="str">
            <v>AMTX2018NGYes</v>
          </cell>
        </row>
        <row r="5779">
          <cell r="D5779">
            <v>0</v>
          </cell>
          <cell r="G5779" t="str">
            <v>NUCDECNTX2018NGYes</v>
          </cell>
        </row>
        <row r="5780">
          <cell r="D5780">
            <v>0</v>
          </cell>
          <cell r="G5780" t="str">
            <v>NUCDECTX2018NGYes</v>
          </cell>
        </row>
        <row r="5781">
          <cell r="D5781">
            <v>0</v>
          </cell>
          <cell r="G5781" t="str">
            <v>SPCADJL2018NGYes</v>
          </cell>
        </row>
        <row r="5782">
          <cell r="D5782">
            <v>0</v>
          </cell>
          <cell r="G5782" t="str">
            <v>SPCADJL_2018NGYes</v>
          </cell>
        </row>
        <row r="5783">
          <cell r="D5783">
            <v>0</v>
          </cell>
          <cell r="G5783" t="str">
            <v>SPCADJM2018NGYes</v>
          </cell>
        </row>
        <row r="5784">
          <cell r="D5784">
            <v>0</v>
          </cell>
          <cell r="G5784" t="str">
            <v>SPCADJM_2018NGYes</v>
          </cell>
        </row>
        <row r="5785">
          <cell r="D5785">
            <v>0</v>
          </cell>
          <cell r="G5785" t="str">
            <v>SPCADJO2018NGYes</v>
          </cell>
        </row>
        <row r="5786">
          <cell r="D5786">
            <v>0</v>
          </cell>
          <cell r="G5786" t="str">
            <v>SPCADJO_2018NGYes</v>
          </cell>
        </row>
        <row r="5787">
          <cell r="D5787">
            <v>0</v>
          </cell>
          <cell r="G5787" t="str">
            <v>STANPAC2018NGYes</v>
          </cell>
        </row>
        <row r="5788">
          <cell r="D5788">
            <v>0</v>
          </cell>
          <cell r="G5788" t="str">
            <v>AMNTX2018NGYes</v>
          </cell>
        </row>
        <row r="5789">
          <cell r="D5789">
            <v>0</v>
          </cell>
          <cell r="G5789" t="str">
            <v>AMTX2018NGYes</v>
          </cell>
        </row>
        <row r="5790">
          <cell r="D5790">
            <v>0</v>
          </cell>
          <cell r="G5790" t="str">
            <v>NUCDECNTX2018NGYes</v>
          </cell>
        </row>
        <row r="5791">
          <cell r="D5791">
            <v>0</v>
          </cell>
          <cell r="G5791" t="str">
            <v>NUCDECTX2018NGYes</v>
          </cell>
        </row>
        <row r="5792">
          <cell r="D5792">
            <v>0</v>
          </cell>
          <cell r="G5792" t="str">
            <v>SPCADJL2018NGYes</v>
          </cell>
        </row>
        <row r="5793">
          <cell r="D5793">
            <v>0</v>
          </cell>
          <cell r="G5793" t="str">
            <v>SPCADJL_2018NGYes</v>
          </cell>
        </row>
        <row r="5794">
          <cell r="D5794">
            <v>0</v>
          </cell>
          <cell r="G5794" t="str">
            <v>SPCADJM2018NGYes</v>
          </cell>
        </row>
        <row r="5795">
          <cell r="D5795">
            <v>0</v>
          </cell>
          <cell r="G5795" t="str">
            <v>SPCADJM_2018NGYes</v>
          </cell>
        </row>
        <row r="5796">
          <cell r="D5796">
            <v>0</v>
          </cell>
          <cell r="G5796" t="str">
            <v>SPCADJO2018NGYes</v>
          </cell>
        </row>
        <row r="5797">
          <cell r="D5797">
            <v>0</v>
          </cell>
          <cell r="G5797" t="str">
            <v>SPCADJO_2018NGYes</v>
          </cell>
        </row>
        <row r="5798">
          <cell r="D5798">
            <v>0</v>
          </cell>
          <cell r="G5798" t="str">
            <v>STANPAC2018NGYes</v>
          </cell>
        </row>
        <row r="5799">
          <cell r="D5799">
            <v>0</v>
          </cell>
          <cell r="G5799" t="str">
            <v>AMNTX2018NGNo</v>
          </cell>
        </row>
        <row r="5800">
          <cell r="D5800">
            <v>0</v>
          </cell>
          <cell r="G5800" t="str">
            <v>AMTX2018NGNo</v>
          </cell>
        </row>
        <row r="5801">
          <cell r="D5801">
            <v>0</v>
          </cell>
          <cell r="G5801" t="str">
            <v>NUCDECNTX2018NGNo</v>
          </cell>
        </row>
        <row r="5802">
          <cell r="D5802">
            <v>0</v>
          </cell>
          <cell r="G5802" t="str">
            <v>NUCDECTX2018NGNo</v>
          </cell>
        </row>
        <row r="5803">
          <cell r="D5803">
            <v>0</v>
          </cell>
          <cell r="G5803" t="str">
            <v>SPCADJL2018NGNo</v>
          </cell>
        </row>
        <row r="5804">
          <cell r="D5804">
            <v>0</v>
          </cell>
          <cell r="G5804" t="str">
            <v>SPCADJL_2018NGNo</v>
          </cell>
        </row>
        <row r="5805">
          <cell r="D5805">
            <v>0</v>
          </cell>
          <cell r="G5805" t="str">
            <v>SPCADJM2018NGNo</v>
          </cell>
        </row>
        <row r="5806">
          <cell r="D5806">
            <v>0</v>
          </cell>
          <cell r="G5806" t="str">
            <v>SPCADJM_2018NGNo</v>
          </cell>
        </row>
        <row r="5807">
          <cell r="D5807">
            <v>0</v>
          </cell>
          <cell r="G5807" t="str">
            <v>SPCADJO2018NGNo</v>
          </cell>
        </row>
        <row r="5808">
          <cell r="D5808">
            <v>0</v>
          </cell>
          <cell r="G5808" t="str">
            <v>SPCADJO_2018NGNo</v>
          </cell>
        </row>
        <row r="5809">
          <cell r="D5809">
            <v>0</v>
          </cell>
          <cell r="G5809" t="str">
            <v>STANPAC2018NGNo</v>
          </cell>
        </row>
        <row r="5810">
          <cell r="D5810">
            <v>0</v>
          </cell>
          <cell r="G5810" t="str">
            <v>AMNTX2018NGNo</v>
          </cell>
        </row>
        <row r="5811">
          <cell r="D5811">
            <v>0</v>
          </cell>
          <cell r="G5811" t="str">
            <v>AMTX2018NGNo</v>
          </cell>
        </row>
        <row r="5812">
          <cell r="D5812">
            <v>0</v>
          </cell>
          <cell r="G5812" t="str">
            <v>NUCDECNTX2018NGNo</v>
          </cell>
        </row>
        <row r="5813">
          <cell r="D5813">
            <v>0</v>
          </cell>
          <cell r="G5813" t="str">
            <v>NUCDECTX2018NGNo</v>
          </cell>
        </row>
        <row r="5814">
          <cell r="D5814">
            <v>0</v>
          </cell>
          <cell r="G5814" t="str">
            <v>SPCADJL2018NGNo</v>
          </cell>
        </row>
        <row r="5815">
          <cell r="D5815">
            <v>0</v>
          </cell>
          <cell r="G5815" t="str">
            <v>SPCADJL_2018NGNo</v>
          </cell>
        </row>
        <row r="5816">
          <cell r="D5816">
            <v>0</v>
          </cell>
          <cell r="G5816" t="str">
            <v>SPCADJM2018NGNo</v>
          </cell>
        </row>
        <row r="5817">
          <cell r="D5817">
            <v>0</v>
          </cell>
          <cell r="G5817" t="str">
            <v>SPCADJM_2018NGNo</v>
          </cell>
        </row>
        <row r="5818">
          <cell r="D5818">
            <v>0</v>
          </cell>
          <cell r="G5818" t="str">
            <v>SPCADJO2018NGNo</v>
          </cell>
        </row>
        <row r="5819">
          <cell r="D5819">
            <v>0</v>
          </cell>
          <cell r="G5819" t="str">
            <v>SPCADJO_2018NGNo</v>
          </cell>
        </row>
        <row r="5820">
          <cell r="D5820">
            <v>0</v>
          </cell>
          <cell r="G5820" t="str">
            <v>STANPAC2018NGNo</v>
          </cell>
        </row>
        <row r="5821">
          <cell r="D5821">
            <v>0</v>
          </cell>
          <cell r="G5821" t="str">
            <v>AMNTX2018NGNo</v>
          </cell>
        </row>
        <row r="5822">
          <cell r="D5822">
            <v>0</v>
          </cell>
          <cell r="G5822" t="str">
            <v>AMTX2018NGNo</v>
          </cell>
        </row>
        <row r="5823">
          <cell r="D5823">
            <v>0</v>
          </cell>
          <cell r="G5823" t="str">
            <v>NUCDECNTX2018NGNo</v>
          </cell>
        </row>
        <row r="5824">
          <cell r="D5824">
            <v>0</v>
          </cell>
          <cell r="G5824" t="str">
            <v>NUCDECTX2018NGNo</v>
          </cell>
        </row>
        <row r="5825">
          <cell r="D5825">
            <v>0</v>
          </cell>
          <cell r="G5825" t="str">
            <v>SPCADJL2018NGNo</v>
          </cell>
        </row>
        <row r="5826">
          <cell r="D5826">
            <v>0</v>
          </cell>
          <cell r="G5826" t="str">
            <v>SPCADJL_2018NGNo</v>
          </cell>
        </row>
        <row r="5827">
          <cell r="D5827">
            <v>0</v>
          </cell>
          <cell r="G5827" t="str">
            <v>SPCADJM2018NGNo</v>
          </cell>
        </row>
        <row r="5828">
          <cell r="D5828">
            <v>0</v>
          </cell>
          <cell r="G5828" t="str">
            <v>SPCADJM_2018NGNo</v>
          </cell>
        </row>
        <row r="5829">
          <cell r="D5829">
            <v>0</v>
          </cell>
          <cell r="G5829" t="str">
            <v>SPCADJO2018NGNo</v>
          </cell>
        </row>
        <row r="5830">
          <cell r="D5830">
            <v>0</v>
          </cell>
          <cell r="G5830" t="str">
            <v>SPCADJO_2018NGNo</v>
          </cell>
        </row>
        <row r="5831">
          <cell r="D5831">
            <v>0</v>
          </cell>
          <cell r="G5831" t="str">
            <v>STANPAC2018NGNo</v>
          </cell>
        </row>
        <row r="5832">
          <cell r="D5832">
            <v>0</v>
          </cell>
          <cell r="G5832" t="str">
            <v>AMNTX2018NGNo</v>
          </cell>
        </row>
        <row r="5833">
          <cell r="D5833">
            <v>0</v>
          </cell>
          <cell r="G5833" t="str">
            <v>AMTX2018NGNo</v>
          </cell>
        </row>
        <row r="5834">
          <cell r="D5834">
            <v>0</v>
          </cell>
          <cell r="G5834" t="str">
            <v>NUCDECNTX2018NGNo</v>
          </cell>
        </row>
        <row r="5835">
          <cell r="D5835">
            <v>0</v>
          </cell>
          <cell r="G5835" t="str">
            <v>NUCDECTX2018NGNo</v>
          </cell>
        </row>
        <row r="5836">
          <cell r="D5836">
            <v>0</v>
          </cell>
          <cell r="G5836" t="str">
            <v>SPCADJL2018NGNo</v>
          </cell>
        </row>
        <row r="5837">
          <cell r="D5837">
            <v>0</v>
          </cell>
          <cell r="G5837" t="str">
            <v>SPCADJL_2018NGNo</v>
          </cell>
        </row>
        <row r="5838">
          <cell r="D5838">
            <v>0</v>
          </cell>
          <cell r="G5838" t="str">
            <v>SPCADJM2018NGNo</v>
          </cell>
        </row>
        <row r="5839">
          <cell r="D5839">
            <v>0</v>
          </cell>
          <cell r="G5839" t="str">
            <v>SPCADJM_2018NGNo</v>
          </cell>
        </row>
        <row r="5840">
          <cell r="D5840">
            <v>0</v>
          </cell>
          <cell r="G5840" t="str">
            <v>SPCADJO2018NGNo</v>
          </cell>
        </row>
        <row r="5841">
          <cell r="D5841">
            <v>0</v>
          </cell>
          <cell r="G5841" t="str">
            <v>SPCADJO_2018NGNo</v>
          </cell>
        </row>
        <row r="5842">
          <cell r="D5842">
            <v>0</v>
          </cell>
          <cell r="G5842" t="str">
            <v>STANPAC2018NGNo</v>
          </cell>
        </row>
        <row r="5843">
          <cell r="D5843">
            <v>0</v>
          </cell>
          <cell r="G5843" t="str">
            <v>AMNTX2018OGNo</v>
          </cell>
        </row>
        <row r="5844">
          <cell r="D5844">
            <v>0</v>
          </cell>
          <cell r="G5844" t="str">
            <v>AMTX2018OGNo</v>
          </cell>
        </row>
        <row r="5845">
          <cell r="D5845">
            <v>0</v>
          </cell>
          <cell r="G5845" t="str">
            <v>NUCDECNTX2018OGNo</v>
          </cell>
        </row>
        <row r="5846">
          <cell r="D5846">
            <v>0</v>
          </cell>
          <cell r="G5846" t="str">
            <v>NUCDECTX2018OGNo</v>
          </cell>
        </row>
        <row r="5847">
          <cell r="D5847">
            <v>0</v>
          </cell>
          <cell r="G5847" t="str">
            <v>SPCADJL2018OGNo</v>
          </cell>
        </row>
        <row r="5848">
          <cell r="D5848">
            <v>0</v>
          </cell>
          <cell r="G5848" t="str">
            <v>SPCADJL_2018OGNo</v>
          </cell>
        </row>
        <row r="5849">
          <cell r="D5849">
            <v>0</v>
          </cell>
          <cell r="G5849" t="str">
            <v>SPCADJM2018OGNo</v>
          </cell>
        </row>
        <row r="5850">
          <cell r="D5850">
            <v>0</v>
          </cell>
          <cell r="G5850" t="str">
            <v>SPCADJM_2018OGNo</v>
          </cell>
        </row>
        <row r="5851">
          <cell r="D5851">
            <v>0</v>
          </cell>
          <cell r="G5851" t="str">
            <v>SPCADJO2018OGNo</v>
          </cell>
        </row>
        <row r="5852">
          <cell r="D5852">
            <v>0</v>
          </cell>
          <cell r="G5852" t="str">
            <v>SPCADJO_2018OGNo</v>
          </cell>
        </row>
        <row r="5853">
          <cell r="D5853">
            <v>0</v>
          </cell>
          <cell r="G5853" t="str">
            <v>STANPAC2018OGNo</v>
          </cell>
        </row>
        <row r="5854">
          <cell r="D5854">
            <v>0</v>
          </cell>
          <cell r="G5854" t="str">
            <v>AMNTX2018OGYes</v>
          </cell>
        </row>
        <row r="5855">
          <cell r="D5855">
            <v>0</v>
          </cell>
          <cell r="G5855" t="str">
            <v>AMTX2018OGYes</v>
          </cell>
        </row>
        <row r="5856">
          <cell r="D5856">
            <v>0</v>
          </cell>
          <cell r="G5856" t="str">
            <v>NUCDECNTX2018OGYes</v>
          </cell>
        </row>
        <row r="5857">
          <cell r="D5857">
            <v>0</v>
          </cell>
          <cell r="G5857" t="str">
            <v>NUCDECTX2018OGYes</v>
          </cell>
        </row>
        <row r="5858">
          <cell r="D5858">
            <v>0</v>
          </cell>
          <cell r="G5858" t="str">
            <v>SPCADJL2018OGYes</v>
          </cell>
        </row>
        <row r="5859">
          <cell r="D5859">
            <v>0</v>
          </cell>
          <cell r="G5859" t="str">
            <v>SPCADJL_2018OGYes</v>
          </cell>
        </row>
        <row r="5860">
          <cell r="D5860">
            <v>0</v>
          </cell>
          <cell r="G5860" t="str">
            <v>SPCADJM2018OGYes</v>
          </cell>
        </row>
        <row r="5861">
          <cell r="D5861">
            <v>0</v>
          </cell>
          <cell r="G5861" t="str">
            <v>SPCADJM_2018OGYes</v>
          </cell>
        </row>
        <row r="5862">
          <cell r="D5862">
            <v>0</v>
          </cell>
          <cell r="G5862" t="str">
            <v>SPCADJO2018OGYes</v>
          </cell>
        </row>
        <row r="5863">
          <cell r="D5863">
            <v>0</v>
          </cell>
          <cell r="G5863" t="str">
            <v>SPCADJO_2018OGYes</v>
          </cell>
        </row>
        <row r="5864">
          <cell r="D5864">
            <v>0</v>
          </cell>
          <cell r="G5864" t="str">
            <v>STANPAC2018OGYes</v>
          </cell>
        </row>
        <row r="5865">
          <cell r="D5865">
            <v>0</v>
          </cell>
          <cell r="G5865" t="str">
            <v>AMNTX2018OGYes</v>
          </cell>
        </row>
        <row r="5866">
          <cell r="D5866">
            <v>0</v>
          </cell>
          <cell r="G5866" t="str">
            <v>AMTX2018OGYes</v>
          </cell>
        </row>
        <row r="5867">
          <cell r="D5867">
            <v>0</v>
          </cell>
          <cell r="G5867" t="str">
            <v>NUCDECNTX2018OGYes</v>
          </cell>
        </row>
        <row r="5868">
          <cell r="D5868">
            <v>0</v>
          </cell>
          <cell r="G5868" t="str">
            <v>NUCDECTX2018OGYes</v>
          </cell>
        </row>
        <row r="5869">
          <cell r="D5869">
            <v>0</v>
          </cell>
          <cell r="G5869" t="str">
            <v>SPCADJL2018OGYes</v>
          </cell>
        </row>
        <row r="5870">
          <cell r="D5870">
            <v>0</v>
          </cell>
          <cell r="G5870" t="str">
            <v>SPCADJL_2018OGYes</v>
          </cell>
        </row>
        <row r="5871">
          <cell r="D5871">
            <v>0</v>
          </cell>
          <cell r="G5871" t="str">
            <v>SPCADJM2018OGYes</v>
          </cell>
        </row>
        <row r="5872">
          <cell r="D5872">
            <v>0</v>
          </cell>
          <cell r="G5872" t="str">
            <v>SPCADJM_2018OGYes</v>
          </cell>
        </row>
        <row r="5873">
          <cell r="D5873">
            <v>0</v>
          </cell>
          <cell r="G5873" t="str">
            <v>SPCADJO2018OGYes</v>
          </cell>
        </row>
        <row r="5874">
          <cell r="D5874">
            <v>0</v>
          </cell>
          <cell r="G5874" t="str">
            <v>SPCADJO_2018OGYes</v>
          </cell>
        </row>
        <row r="5875">
          <cell r="D5875">
            <v>0</v>
          </cell>
          <cell r="G5875" t="str">
            <v>STANPAC2018OGYes</v>
          </cell>
        </row>
        <row r="5876">
          <cell r="D5876">
            <v>0</v>
          </cell>
          <cell r="G5876" t="str">
            <v>AMNTX2018ETNo</v>
          </cell>
        </row>
        <row r="5877">
          <cell r="D5877">
            <v>0</v>
          </cell>
          <cell r="G5877" t="str">
            <v>AMTX2018ETNo</v>
          </cell>
        </row>
        <row r="5878">
          <cell r="D5878">
            <v>0</v>
          </cell>
          <cell r="G5878" t="str">
            <v>NUCDECNTX2018ETNo</v>
          </cell>
        </row>
        <row r="5879">
          <cell r="D5879">
            <v>0</v>
          </cell>
          <cell r="G5879" t="str">
            <v>NUCDECTX2018ETNo</v>
          </cell>
        </row>
        <row r="5880">
          <cell r="D5880">
            <v>0</v>
          </cell>
          <cell r="G5880" t="str">
            <v>SPCADJL2018ETNo</v>
          </cell>
        </row>
        <row r="5881">
          <cell r="D5881">
            <v>0</v>
          </cell>
          <cell r="G5881" t="str">
            <v>SPCADJL_2018ETNo</v>
          </cell>
        </row>
        <row r="5882">
          <cell r="D5882">
            <v>0</v>
          </cell>
          <cell r="G5882" t="str">
            <v>SPCADJM2018ETNo</v>
          </cell>
        </row>
        <row r="5883">
          <cell r="D5883">
            <v>0</v>
          </cell>
          <cell r="G5883" t="str">
            <v>SPCADJM_2018ETNo</v>
          </cell>
        </row>
        <row r="5884">
          <cell r="D5884">
            <v>0</v>
          </cell>
          <cell r="G5884" t="str">
            <v>SPCADJO2018ETNo</v>
          </cell>
        </row>
        <row r="5885">
          <cell r="D5885">
            <v>0</v>
          </cell>
          <cell r="G5885" t="str">
            <v>SPCADJO_2018ETNo</v>
          </cell>
        </row>
        <row r="5886">
          <cell r="D5886">
            <v>0</v>
          </cell>
          <cell r="G5886" t="str">
            <v>STANPAC2018ETNo</v>
          </cell>
        </row>
        <row r="5887">
          <cell r="D5887">
            <v>0</v>
          </cell>
          <cell r="G5887" t="str">
            <v>AMNTX2018ETNo</v>
          </cell>
        </row>
        <row r="5888">
          <cell r="D5888">
            <v>0</v>
          </cell>
          <cell r="G5888" t="str">
            <v>AMTX2018ETNo</v>
          </cell>
        </row>
        <row r="5889">
          <cell r="D5889">
            <v>0</v>
          </cell>
          <cell r="G5889" t="str">
            <v>NUCDECNTX2018ETNo</v>
          </cell>
        </row>
        <row r="5890">
          <cell r="D5890">
            <v>0</v>
          </cell>
          <cell r="G5890" t="str">
            <v>NUCDECTX2018ETNo</v>
          </cell>
        </row>
        <row r="5891">
          <cell r="D5891">
            <v>0</v>
          </cell>
          <cell r="G5891" t="str">
            <v>SPCADJL2018ETNo</v>
          </cell>
        </row>
        <row r="5892">
          <cell r="D5892">
            <v>0</v>
          </cell>
          <cell r="G5892" t="str">
            <v>SPCADJL_2018ETNo</v>
          </cell>
        </row>
        <row r="5893">
          <cell r="D5893">
            <v>0</v>
          </cell>
          <cell r="G5893" t="str">
            <v>SPCADJM2018ETNo</v>
          </cell>
        </row>
        <row r="5894">
          <cell r="D5894">
            <v>0</v>
          </cell>
          <cell r="G5894" t="str">
            <v>SPCADJM_2018ETNo</v>
          </cell>
        </row>
        <row r="5895">
          <cell r="D5895">
            <v>0</v>
          </cell>
          <cell r="G5895" t="str">
            <v>SPCADJO2018ETNo</v>
          </cell>
        </row>
        <row r="5896">
          <cell r="D5896">
            <v>0</v>
          </cell>
          <cell r="G5896" t="str">
            <v>SPCADJO_2018ETNo</v>
          </cell>
        </row>
        <row r="5897">
          <cell r="D5897">
            <v>0</v>
          </cell>
          <cell r="G5897" t="str">
            <v>STANPAC2018ETNo</v>
          </cell>
        </row>
        <row r="5898">
          <cell r="D5898">
            <v>0</v>
          </cell>
          <cell r="G5898" t="str">
            <v>AMNTX2018ETNo</v>
          </cell>
        </row>
        <row r="5899">
          <cell r="D5899">
            <v>0</v>
          </cell>
          <cell r="G5899" t="str">
            <v>AMTX2018ETNo</v>
          </cell>
        </row>
        <row r="5900">
          <cell r="D5900">
            <v>0</v>
          </cell>
          <cell r="G5900" t="str">
            <v>NUCDECNTX2018ETNo</v>
          </cell>
        </row>
        <row r="5901">
          <cell r="D5901">
            <v>0</v>
          </cell>
          <cell r="G5901" t="str">
            <v>NUCDECTX2018ETNo</v>
          </cell>
        </row>
        <row r="5902">
          <cell r="D5902">
            <v>0</v>
          </cell>
          <cell r="G5902" t="str">
            <v>SPCADJL2018ETNo</v>
          </cell>
        </row>
        <row r="5903">
          <cell r="D5903">
            <v>0</v>
          </cell>
          <cell r="G5903" t="str">
            <v>SPCADJL_2018ETNo</v>
          </cell>
        </row>
        <row r="5904">
          <cell r="D5904">
            <v>0</v>
          </cell>
          <cell r="G5904" t="str">
            <v>SPCADJM2018ETNo</v>
          </cell>
        </row>
        <row r="5905">
          <cell r="D5905">
            <v>0</v>
          </cell>
          <cell r="G5905" t="str">
            <v>SPCADJM_2018ETNo</v>
          </cell>
        </row>
        <row r="5906">
          <cell r="D5906">
            <v>0</v>
          </cell>
          <cell r="G5906" t="str">
            <v>SPCADJO2018ETNo</v>
          </cell>
        </row>
        <row r="5907">
          <cell r="D5907">
            <v>0</v>
          </cell>
          <cell r="G5907" t="str">
            <v>SPCADJO_2018ETNo</v>
          </cell>
        </row>
        <row r="5908">
          <cell r="D5908">
            <v>0</v>
          </cell>
          <cell r="G5908" t="str">
            <v>STANPAC2018ETNo</v>
          </cell>
        </row>
        <row r="5909">
          <cell r="D5909">
            <v>0</v>
          </cell>
          <cell r="G5909" t="str">
            <v>AMNTX2018ETNo</v>
          </cell>
        </row>
        <row r="5910">
          <cell r="D5910">
            <v>0</v>
          </cell>
          <cell r="G5910" t="str">
            <v>AMTX2018ETNo</v>
          </cell>
        </row>
        <row r="5911">
          <cell r="D5911">
            <v>0</v>
          </cell>
          <cell r="G5911" t="str">
            <v>NUCDECNTX2018ETNo</v>
          </cell>
        </row>
        <row r="5912">
          <cell r="D5912">
            <v>0</v>
          </cell>
          <cell r="G5912" t="str">
            <v>NUCDECTX2018ETNo</v>
          </cell>
        </row>
        <row r="5913">
          <cell r="D5913">
            <v>0</v>
          </cell>
          <cell r="G5913" t="str">
            <v>SPCADJL2018ETNo</v>
          </cell>
        </row>
        <row r="5914">
          <cell r="D5914">
            <v>0</v>
          </cell>
          <cell r="G5914" t="str">
            <v>SPCADJL_2018ETNo</v>
          </cell>
        </row>
        <row r="5915">
          <cell r="D5915">
            <v>0</v>
          </cell>
          <cell r="G5915" t="str">
            <v>SPCADJM2018ETNo</v>
          </cell>
        </row>
        <row r="5916">
          <cell r="D5916">
            <v>0</v>
          </cell>
          <cell r="G5916" t="str">
            <v>SPCADJM_2018ETNo</v>
          </cell>
        </row>
        <row r="5917">
          <cell r="D5917">
            <v>0</v>
          </cell>
          <cell r="G5917" t="str">
            <v>SPCADJO2018ETNo</v>
          </cell>
        </row>
        <row r="5918">
          <cell r="D5918">
            <v>0</v>
          </cell>
          <cell r="G5918" t="str">
            <v>SPCADJO_2018ETNo</v>
          </cell>
        </row>
        <row r="5919">
          <cell r="D5919">
            <v>0</v>
          </cell>
          <cell r="G5919" t="str">
            <v>STANPAC2018ETNo</v>
          </cell>
        </row>
        <row r="5920">
          <cell r="D5920">
            <v>0</v>
          </cell>
          <cell r="G5920" t="str">
            <v>AMNTX2018ETNo</v>
          </cell>
        </row>
        <row r="5921">
          <cell r="D5921">
            <v>0</v>
          </cell>
          <cell r="G5921" t="str">
            <v>AMTX2018ETNo</v>
          </cell>
        </row>
        <row r="5922">
          <cell r="D5922">
            <v>0</v>
          </cell>
          <cell r="G5922" t="str">
            <v>NUCDECNTX2018ETNo</v>
          </cell>
        </row>
        <row r="5923">
          <cell r="D5923">
            <v>0</v>
          </cell>
          <cell r="G5923" t="str">
            <v>NUCDECTX2018ETNo</v>
          </cell>
        </row>
        <row r="5924">
          <cell r="D5924">
            <v>0</v>
          </cell>
          <cell r="G5924" t="str">
            <v>SPCADJL2018ETNo</v>
          </cell>
        </row>
        <row r="5925">
          <cell r="D5925">
            <v>0</v>
          </cell>
          <cell r="G5925" t="str">
            <v>SPCADJL_2018ETNo</v>
          </cell>
        </row>
        <row r="5926">
          <cell r="D5926">
            <v>0</v>
          </cell>
          <cell r="G5926" t="str">
            <v>SPCADJM2018ETNo</v>
          </cell>
        </row>
        <row r="5927">
          <cell r="D5927">
            <v>0</v>
          </cell>
          <cell r="G5927" t="str">
            <v>SPCADJM_2018ETNo</v>
          </cell>
        </row>
        <row r="5928">
          <cell r="D5928">
            <v>0</v>
          </cell>
          <cell r="G5928" t="str">
            <v>SPCADJO2018ETNo</v>
          </cell>
        </row>
        <row r="5929">
          <cell r="D5929">
            <v>0</v>
          </cell>
          <cell r="G5929" t="str">
            <v>SPCADJO_2018ETNo</v>
          </cell>
        </row>
        <row r="5930">
          <cell r="D5930">
            <v>0</v>
          </cell>
          <cell r="G5930" t="str">
            <v>STANPAC2018ETNo</v>
          </cell>
        </row>
        <row r="5931">
          <cell r="D5931">
            <v>0</v>
          </cell>
          <cell r="G5931" t="str">
            <v>AMNTX2018ETNo</v>
          </cell>
        </row>
        <row r="5932">
          <cell r="D5932">
            <v>0</v>
          </cell>
          <cell r="G5932" t="str">
            <v>AMTX2018ETNo</v>
          </cell>
        </row>
        <row r="5933">
          <cell r="D5933">
            <v>0</v>
          </cell>
          <cell r="G5933" t="str">
            <v>NUCDECNTX2018ETNo</v>
          </cell>
        </row>
        <row r="5934">
          <cell r="D5934">
            <v>0</v>
          </cell>
          <cell r="G5934" t="str">
            <v>NUCDECTX2018ETNo</v>
          </cell>
        </row>
        <row r="5935">
          <cell r="D5935">
            <v>0</v>
          </cell>
          <cell r="G5935" t="str">
            <v>SPCADJL2018ETNo</v>
          </cell>
        </row>
        <row r="5936">
          <cell r="D5936">
            <v>0</v>
          </cell>
          <cell r="G5936" t="str">
            <v>SPCADJL_2018ETNo</v>
          </cell>
        </row>
        <row r="5937">
          <cell r="D5937">
            <v>0</v>
          </cell>
          <cell r="G5937" t="str">
            <v>SPCADJM2018ETNo</v>
          </cell>
        </row>
        <row r="5938">
          <cell r="D5938">
            <v>0</v>
          </cell>
          <cell r="G5938" t="str">
            <v>SPCADJM_2018ETNo</v>
          </cell>
        </row>
        <row r="5939">
          <cell r="D5939">
            <v>0</v>
          </cell>
          <cell r="G5939" t="str">
            <v>SPCADJO2018ETNo</v>
          </cell>
        </row>
        <row r="5940">
          <cell r="D5940">
            <v>0</v>
          </cell>
          <cell r="G5940" t="str">
            <v>SPCADJO_2018ETNo</v>
          </cell>
        </row>
        <row r="5941">
          <cell r="D5941">
            <v>0</v>
          </cell>
          <cell r="G5941" t="str">
            <v>STANPAC2018ETNo</v>
          </cell>
        </row>
        <row r="5942">
          <cell r="D5942">
            <v>0</v>
          </cell>
          <cell r="G5942" t="str">
            <v>AMNTX2018GENo</v>
          </cell>
        </row>
        <row r="5943">
          <cell r="D5943">
            <v>0</v>
          </cell>
          <cell r="G5943" t="str">
            <v>AMTX2018GENo</v>
          </cell>
        </row>
        <row r="5944">
          <cell r="D5944">
            <v>0</v>
          </cell>
          <cell r="G5944" t="str">
            <v>NUCDECNTX2018GENo</v>
          </cell>
        </row>
        <row r="5945">
          <cell r="D5945">
            <v>0</v>
          </cell>
          <cell r="G5945" t="str">
            <v>NUCDECTX2018GENo</v>
          </cell>
        </row>
        <row r="5946">
          <cell r="D5946">
            <v>0</v>
          </cell>
          <cell r="G5946" t="str">
            <v>SPCADJL2018GENo</v>
          </cell>
        </row>
        <row r="5947">
          <cell r="D5947">
            <v>0</v>
          </cell>
          <cell r="G5947" t="str">
            <v>SPCADJL_2018GENo</v>
          </cell>
        </row>
        <row r="5948">
          <cell r="D5948">
            <v>0</v>
          </cell>
          <cell r="G5948" t="str">
            <v>SPCADJM2018GENo</v>
          </cell>
        </row>
        <row r="5949">
          <cell r="D5949">
            <v>0</v>
          </cell>
          <cell r="G5949" t="str">
            <v>SPCADJM_2018GENo</v>
          </cell>
        </row>
        <row r="5950">
          <cell r="D5950">
            <v>0</v>
          </cell>
          <cell r="G5950" t="str">
            <v>SPCADJO2018GENo</v>
          </cell>
        </row>
        <row r="5951">
          <cell r="D5951">
            <v>0</v>
          </cell>
          <cell r="G5951" t="str">
            <v>SPCADJO_2018GENo</v>
          </cell>
        </row>
        <row r="5952">
          <cell r="D5952">
            <v>0</v>
          </cell>
          <cell r="G5952" t="str">
            <v>STANPAC2018GENo</v>
          </cell>
        </row>
        <row r="5953">
          <cell r="D5953">
            <v>0</v>
          </cell>
          <cell r="G5953" t="str">
            <v>AMNTX2018EDYes</v>
          </cell>
        </row>
        <row r="5954">
          <cell r="D5954">
            <v>0</v>
          </cell>
          <cell r="G5954" t="str">
            <v>AMTX2018EDYes</v>
          </cell>
        </row>
        <row r="5955">
          <cell r="D5955">
            <v>0</v>
          </cell>
          <cell r="G5955" t="str">
            <v>NUCDECNTX2018EDYes</v>
          </cell>
        </row>
        <row r="5956">
          <cell r="D5956">
            <v>0</v>
          </cell>
          <cell r="G5956" t="str">
            <v>NUCDECTX2018EDYes</v>
          </cell>
        </row>
        <row r="5957">
          <cell r="D5957">
            <v>0</v>
          </cell>
          <cell r="G5957" t="str">
            <v>SPCADJL2018EDYes</v>
          </cell>
        </row>
        <row r="5958">
          <cell r="D5958">
            <v>0</v>
          </cell>
          <cell r="G5958" t="str">
            <v>SPCADJL_2018EDYes</v>
          </cell>
        </row>
        <row r="5959">
          <cell r="D5959">
            <v>0</v>
          </cell>
          <cell r="G5959" t="str">
            <v>SPCADJM2018EDYes</v>
          </cell>
        </row>
        <row r="5960">
          <cell r="D5960">
            <v>0</v>
          </cell>
          <cell r="G5960" t="str">
            <v>SPCADJM_2018EDYes</v>
          </cell>
        </row>
        <row r="5961">
          <cell r="D5961">
            <v>0</v>
          </cell>
          <cell r="G5961" t="str">
            <v>SPCADJO2018EDYes</v>
          </cell>
        </row>
        <row r="5962">
          <cell r="D5962">
            <v>0</v>
          </cell>
          <cell r="G5962" t="str">
            <v>SPCADJO_2018EDYes</v>
          </cell>
        </row>
        <row r="5963">
          <cell r="D5963">
            <v>0</v>
          </cell>
          <cell r="G5963" t="str">
            <v>STANPAC2018EDYes</v>
          </cell>
        </row>
        <row r="5964">
          <cell r="D5964">
            <v>0</v>
          </cell>
          <cell r="G5964" t="str">
            <v>AMNTX2018EDYes</v>
          </cell>
        </row>
        <row r="5965">
          <cell r="D5965">
            <v>0</v>
          </cell>
          <cell r="G5965" t="str">
            <v>AMTX2018EDYes</v>
          </cell>
        </row>
        <row r="5966">
          <cell r="D5966">
            <v>0</v>
          </cell>
          <cell r="G5966" t="str">
            <v>NUCDECNTX2018EDYes</v>
          </cell>
        </row>
        <row r="5967">
          <cell r="D5967">
            <v>0</v>
          </cell>
          <cell r="G5967" t="str">
            <v>NUCDECTX2018EDYes</v>
          </cell>
        </row>
        <row r="5968">
          <cell r="D5968">
            <v>0</v>
          </cell>
          <cell r="G5968" t="str">
            <v>SPCADJL2018EDYes</v>
          </cell>
        </row>
        <row r="5969">
          <cell r="D5969">
            <v>0</v>
          </cell>
          <cell r="G5969" t="str">
            <v>SPCADJL_2018EDYes</v>
          </cell>
        </row>
        <row r="5970">
          <cell r="D5970">
            <v>0</v>
          </cell>
          <cell r="G5970" t="str">
            <v>SPCADJM2018EDYes</v>
          </cell>
        </row>
        <row r="5971">
          <cell r="D5971">
            <v>0</v>
          </cell>
          <cell r="G5971" t="str">
            <v>SPCADJM_2018EDYes</v>
          </cell>
        </row>
        <row r="5972">
          <cell r="D5972">
            <v>0</v>
          </cell>
          <cell r="G5972" t="str">
            <v>SPCADJO2018EDYes</v>
          </cell>
        </row>
        <row r="5973">
          <cell r="D5973">
            <v>0</v>
          </cell>
          <cell r="G5973" t="str">
            <v>SPCADJO_2018EDYes</v>
          </cell>
        </row>
        <row r="5974">
          <cell r="D5974">
            <v>0</v>
          </cell>
          <cell r="G5974" t="str">
            <v>STANPAC2018EDYes</v>
          </cell>
        </row>
        <row r="5975">
          <cell r="D5975">
            <v>0</v>
          </cell>
          <cell r="G5975" t="str">
            <v>AMNTX2018EDYes</v>
          </cell>
        </row>
        <row r="5976">
          <cell r="D5976">
            <v>0</v>
          </cell>
          <cell r="G5976" t="str">
            <v>AMTX2018EDYes</v>
          </cell>
        </row>
        <row r="5977">
          <cell r="D5977">
            <v>0</v>
          </cell>
          <cell r="G5977" t="str">
            <v>NUCDECNTX2018EDYes</v>
          </cell>
        </row>
        <row r="5978">
          <cell r="D5978">
            <v>0</v>
          </cell>
          <cell r="G5978" t="str">
            <v>NUCDECTX2018EDYes</v>
          </cell>
        </row>
        <row r="5979">
          <cell r="D5979">
            <v>0</v>
          </cell>
          <cell r="G5979" t="str">
            <v>SPCADJL2018EDYes</v>
          </cell>
        </row>
        <row r="5980">
          <cell r="D5980">
            <v>0</v>
          </cell>
          <cell r="G5980" t="str">
            <v>SPCADJL_2018EDYes</v>
          </cell>
        </row>
        <row r="5981">
          <cell r="D5981">
            <v>0</v>
          </cell>
          <cell r="G5981" t="str">
            <v>SPCADJM2018EDYes</v>
          </cell>
        </row>
        <row r="5982">
          <cell r="D5982">
            <v>0</v>
          </cell>
          <cell r="G5982" t="str">
            <v>SPCADJM_2018EDYes</v>
          </cell>
        </row>
        <row r="5983">
          <cell r="D5983">
            <v>0</v>
          </cell>
          <cell r="G5983" t="str">
            <v>SPCADJO2018EDYes</v>
          </cell>
        </row>
        <row r="5984">
          <cell r="D5984">
            <v>0</v>
          </cell>
          <cell r="G5984" t="str">
            <v>SPCADJO_2018EDYes</v>
          </cell>
        </row>
        <row r="5985">
          <cell r="D5985">
            <v>0</v>
          </cell>
          <cell r="G5985" t="str">
            <v>STANPAC2018EDYes</v>
          </cell>
        </row>
        <row r="5986">
          <cell r="D5986">
            <v>0</v>
          </cell>
          <cell r="G5986" t="str">
            <v>AMNTX2018EDNo</v>
          </cell>
        </row>
        <row r="5987">
          <cell r="D5987">
            <v>0</v>
          </cell>
          <cell r="G5987" t="str">
            <v>AMTX2018EDNo</v>
          </cell>
        </row>
        <row r="5988">
          <cell r="D5988">
            <v>0</v>
          </cell>
          <cell r="G5988" t="str">
            <v>NUCDECNTX2018EDNo</v>
          </cell>
        </row>
        <row r="5989">
          <cell r="D5989">
            <v>0</v>
          </cell>
          <cell r="G5989" t="str">
            <v>NUCDECTX2018EDNo</v>
          </cell>
        </row>
        <row r="5990">
          <cell r="D5990">
            <v>0</v>
          </cell>
          <cell r="G5990" t="str">
            <v>SPCADJL2018EDNo</v>
          </cell>
        </row>
        <row r="5991">
          <cell r="D5991">
            <v>0</v>
          </cell>
          <cell r="G5991" t="str">
            <v>SPCADJL_2018EDNo</v>
          </cell>
        </row>
        <row r="5992">
          <cell r="D5992">
            <v>0</v>
          </cell>
          <cell r="G5992" t="str">
            <v>SPCADJM2018EDNo</v>
          </cell>
        </row>
        <row r="5993">
          <cell r="D5993">
            <v>0</v>
          </cell>
          <cell r="G5993" t="str">
            <v>SPCADJM_2018EDNo</v>
          </cell>
        </row>
        <row r="5994">
          <cell r="D5994">
            <v>0</v>
          </cell>
          <cell r="G5994" t="str">
            <v>SPCADJO2018EDNo</v>
          </cell>
        </row>
        <row r="5995">
          <cell r="D5995">
            <v>0</v>
          </cell>
          <cell r="G5995" t="str">
            <v>SPCADJO_2018EDNo</v>
          </cell>
        </row>
        <row r="5996">
          <cell r="D5996">
            <v>0</v>
          </cell>
          <cell r="G5996" t="str">
            <v>STANPAC2018EDNo</v>
          </cell>
        </row>
        <row r="5997">
          <cell r="D5997">
            <v>0</v>
          </cell>
          <cell r="G5997" t="str">
            <v>AMNTX2018  No</v>
          </cell>
        </row>
        <row r="5998">
          <cell r="D5998">
            <v>0</v>
          </cell>
          <cell r="G5998" t="str">
            <v>AMTX2018  No</v>
          </cell>
        </row>
        <row r="5999">
          <cell r="D5999">
            <v>0</v>
          </cell>
          <cell r="G5999" t="str">
            <v>NUCDECNTX2018  No</v>
          </cell>
        </row>
        <row r="6000">
          <cell r="D6000">
            <v>0</v>
          </cell>
          <cell r="G6000" t="str">
            <v>NUCDECTX2018  No</v>
          </cell>
        </row>
        <row r="6001">
          <cell r="D6001">
            <v>0</v>
          </cell>
          <cell r="G6001" t="str">
            <v>SPCADJL2018  No</v>
          </cell>
        </row>
        <row r="6002">
          <cell r="D6002">
            <v>0</v>
          </cell>
          <cell r="G6002" t="str">
            <v>SPCADJL_2018  No</v>
          </cell>
        </row>
        <row r="6003">
          <cell r="D6003">
            <v>0</v>
          </cell>
          <cell r="G6003" t="str">
            <v>SPCADJM2018  No</v>
          </cell>
        </row>
        <row r="6004">
          <cell r="D6004">
            <v>0</v>
          </cell>
          <cell r="G6004" t="str">
            <v>SPCADJM_2018  No</v>
          </cell>
        </row>
        <row r="6005">
          <cell r="D6005">
            <v>0</v>
          </cell>
          <cell r="G6005" t="str">
            <v>SPCADJO2018  No</v>
          </cell>
        </row>
        <row r="6006">
          <cell r="D6006">
            <v>0</v>
          </cell>
          <cell r="G6006" t="str">
            <v>SPCADJO_2018  No</v>
          </cell>
        </row>
        <row r="6007">
          <cell r="D6007">
            <v>0</v>
          </cell>
          <cell r="G6007" t="str">
            <v>STANPAC2018  No</v>
          </cell>
        </row>
        <row r="6008">
          <cell r="D6008">
            <v>0</v>
          </cell>
          <cell r="G6008" t="str">
            <v>AMNTX2018EDYes</v>
          </cell>
        </row>
        <row r="6009">
          <cell r="D6009">
            <v>0</v>
          </cell>
          <cell r="G6009" t="str">
            <v>AMTX2018EDYes</v>
          </cell>
        </row>
        <row r="6010">
          <cell r="D6010">
            <v>0</v>
          </cell>
          <cell r="G6010" t="str">
            <v>NUCDECNTX2018EDYes</v>
          </cell>
        </row>
        <row r="6011">
          <cell r="D6011">
            <v>0</v>
          </cell>
          <cell r="G6011" t="str">
            <v>NUCDECTX2018EDYes</v>
          </cell>
        </row>
        <row r="6012">
          <cell r="D6012">
            <v>0</v>
          </cell>
          <cell r="G6012" t="str">
            <v>SPCADJL2018EDYes</v>
          </cell>
        </row>
        <row r="6013">
          <cell r="D6013">
            <v>0</v>
          </cell>
          <cell r="G6013" t="str">
            <v>SPCADJL_2018EDYes</v>
          </cell>
        </row>
        <row r="6014">
          <cell r="D6014">
            <v>0</v>
          </cell>
          <cell r="G6014" t="str">
            <v>SPCADJM2018EDYes</v>
          </cell>
        </row>
        <row r="6015">
          <cell r="D6015">
            <v>0</v>
          </cell>
          <cell r="G6015" t="str">
            <v>SPCADJM_2018EDYes</v>
          </cell>
        </row>
        <row r="6016">
          <cell r="D6016">
            <v>0</v>
          </cell>
          <cell r="G6016" t="str">
            <v>SPCADJO2018EDYes</v>
          </cell>
        </row>
        <row r="6017">
          <cell r="D6017">
            <v>0</v>
          </cell>
          <cell r="G6017" t="str">
            <v>SPCADJO_2018EDYes</v>
          </cell>
        </row>
        <row r="6018">
          <cell r="D6018">
            <v>0</v>
          </cell>
          <cell r="G6018" t="str">
            <v>STANPAC2018EDYes</v>
          </cell>
        </row>
        <row r="6019">
          <cell r="D6019">
            <v>0</v>
          </cell>
          <cell r="G6019" t="str">
            <v>AMNTX2018EDYes</v>
          </cell>
        </row>
        <row r="6020">
          <cell r="D6020">
            <v>0</v>
          </cell>
          <cell r="G6020" t="str">
            <v>AMTX2018EDYes</v>
          </cell>
        </row>
        <row r="6021">
          <cell r="D6021">
            <v>0</v>
          </cell>
          <cell r="G6021" t="str">
            <v>NUCDECNTX2018EDYes</v>
          </cell>
        </row>
        <row r="6022">
          <cell r="D6022">
            <v>0</v>
          </cell>
          <cell r="G6022" t="str">
            <v>NUCDECTX2018EDYes</v>
          </cell>
        </row>
        <row r="6023">
          <cell r="D6023">
            <v>0</v>
          </cell>
          <cell r="G6023" t="str">
            <v>SPCADJL2018EDYes</v>
          </cell>
        </row>
        <row r="6024">
          <cell r="D6024">
            <v>0</v>
          </cell>
          <cell r="G6024" t="str">
            <v>SPCADJL_2018EDYes</v>
          </cell>
        </row>
        <row r="6025">
          <cell r="D6025">
            <v>0</v>
          </cell>
          <cell r="G6025" t="str">
            <v>SPCADJM2018EDYes</v>
          </cell>
        </row>
        <row r="6026">
          <cell r="D6026">
            <v>0</v>
          </cell>
          <cell r="G6026" t="str">
            <v>SPCADJM_2018EDYes</v>
          </cell>
        </row>
        <row r="6027">
          <cell r="D6027">
            <v>0</v>
          </cell>
          <cell r="G6027" t="str">
            <v>SPCADJO2018EDYes</v>
          </cell>
        </row>
        <row r="6028">
          <cell r="D6028">
            <v>0</v>
          </cell>
          <cell r="G6028" t="str">
            <v>SPCADJO_2018EDYes</v>
          </cell>
        </row>
        <row r="6029">
          <cell r="D6029">
            <v>0</v>
          </cell>
          <cell r="G6029" t="str">
            <v>STANPAC2018EDYes</v>
          </cell>
        </row>
        <row r="6030">
          <cell r="D6030">
            <v>0</v>
          </cell>
          <cell r="G6030" t="str">
            <v>AMNTX2018EPNo</v>
          </cell>
        </row>
        <row r="6031">
          <cell r="D6031">
            <v>0</v>
          </cell>
          <cell r="G6031" t="str">
            <v>AMTX2018EPNo</v>
          </cell>
        </row>
        <row r="6032">
          <cell r="D6032">
            <v>0</v>
          </cell>
          <cell r="G6032" t="str">
            <v>NUCDECNTX2018EPNo</v>
          </cell>
        </row>
        <row r="6033">
          <cell r="D6033">
            <v>0</v>
          </cell>
          <cell r="G6033" t="str">
            <v>NUCDECTX2018EPNo</v>
          </cell>
        </row>
        <row r="6034">
          <cell r="D6034">
            <v>0</v>
          </cell>
          <cell r="G6034" t="str">
            <v>SPCADJL2018EPNo</v>
          </cell>
        </row>
        <row r="6035">
          <cell r="D6035">
            <v>0</v>
          </cell>
          <cell r="G6035" t="str">
            <v>SPCADJL_2018EPNo</v>
          </cell>
        </row>
        <row r="6036">
          <cell r="D6036">
            <v>0</v>
          </cell>
          <cell r="G6036" t="str">
            <v>SPCADJM2018EPNo</v>
          </cell>
        </row>
        <row r="6037">
          <cell r="D6037">
            <v>0</v>
          </cell>
          <cell r="G6037" t="str">
            <v>SPCADJM_2018EPNo</v>
          </cell>
        </row>
        <row r="6038">
          <cell r="D6038">
            <v>0</v>
          </cell>
          <cell r="G6038" t="str">
            <v>SPCADJO2018EPNo</v>
          </cell>
        </row>
        <row r="6039">
          <cell r="D6039">
            <v>0</v>
          </cell>
          <cell r="G6039" t="str">
            <v>SPCADJO_2018EPNo</v>
          </cell>
        </row>
        <row r="6040">
          <cell r="D6040">
            <v>0</v>
          </cell>
          <cell r="G6040" t="str">
            <v>STANPAC2018EPNo</v>
          </cell>
        </row>
        <row r="6041">
          <cell r="D6041">
            <v>0</v>
          </cell>
          <cell r="G6041" t="str">
            <v>AMNTX2018EPNo</v>
          </cell>
        </row>
        <row r="6042">
          <cell r="D6042">
            <v>0</v>
          </cell>
          <cell r="G6042" t="str">
            <v>AMTX2018EPNo</v>
          </cell>
        </row>
        <row r="6043">
          <cell r="D6043">
            <v>0</v>
          </cell>
          <cell r="G6043" t="str">
            <v>NUCDECNTX2018EPNo</v>
          </cell>
        </row>
        <row r="6044">
          <cell r="D6044">
            <v>0</v>
          </cell>
          <cell r="G6044" t="str">
            <v>NUCDECTX2018EPNo</v>
          </cell>
        </row>
        <row r="6045">
          <cell r="D6045">
            <v>0</v>
          </cell>
          <cell r="G6045" t="str">
            <v>SPCADJL2018EPNo</v>
          </cell>
        </row>
        <row r="6046">
          <cell r="D6046">
            <v>0</v>
          </cell>
          <cell r="G6046" t="str">
            <v>SPCADJL_2018EPNo</v>
          </cell>
        </row>
        <row r="6047">
          <cell r="D6047">
            <v>0</v>
          </cell>
          <cell r="G6047" t="str">
            <v>SPCADJM2018EPNo</v>
          </cell>
        </row>
        <row r="6048">
          <cell r="D6048">
            <v>0</v>
          </cell>
          <cell r="G6048" t="str">
            <v>SPCADJM_2018EPNo</v>
          </cell>
        </row>
        <row r="6049">
          <cell r="D6049">
            <v>0</v>
          </cell>
          <cell r="G6049" t="str">
            <v>SPCADJO2018EPNo</v>
          </cell>
        </row>
        <row r="6050">
          <cell r="D6050">
            <v>0</v>
          </cell>
          <cell r="G6050" t="str">
            <v>SPCADJO_2018EPNo</v>
          </cell>
        </row>
        <row r="6051">
          <cell r="D6051">
            <v>0</v>
          </cell>
          <cell r="G6051" t="str">
            <v>STANPAC2018EPNo</v>
          </cell>
        </row>
        <row r="6052">
          <cell r="D6052">
            <v>0</v>
          </cell>
          <cell r="G6052" t="str">
            <v>AMNTX2018</v>
          </cell>
        </row>
        <row r="6053">
          <cell r="D6053">
            <v>0</v>
          </cell>
          <cell r="G6053" t="str">
            <v>AMTX2018</v>
          </cell>
        </row>
        <row r="6054">
          <cell r="D6054">
            <v>0</v>
          </cell>
          <cell r="G6054" t="str">
            <v>NUCDECNTX2018</v>
          </cell>
        </row>
        <row r="6055">
          <cell r="D6055">
            <v>0</v>
          </cell>
          <cell r="G6055" t="str">
            <v>NUCDECTX2018</v>
          </cell>
        </row>
        <row r="6056">
          <cell r="D6056">
            <v>0</v>
          </cell>
          <cell r="G6056" t="str">
            <v>SPCADJL2018</v>
          </cell>
        </row>
        <row r="6057">
          <cell r="D6057">
            <v>0</v>
          </cell>
          <cell r="G6057" t="str">
            <v>SPCADJL_2018</v>
          </cell>
        </row>
        <row r="6058">
          <cell r="D6058">
            <v>0</v>
          </cell>
          <cell r="G6058" t="str">
            <v>SPCADJM2018</v>
          </cell>
        </row>
        <row r="6059">
          <cell r="D6059">
            <v>0</v>
          </cell>
          <cell r="G6059" t="str">
            <v>SPCADJM_2018</v>
          </cell>
        </row>
        <row r="6060">
          <cell r="D6060">
            <v>0</v>
          </cell>
          <cell r="G6060" t="str">
            <v>SPCADJO2018</v>
          </cell>
        </row>
        <row r="6061">
          <cell r="D6061">
            <v>0</v>
          </cell>
          <cell r="G6061" t="str">
            <v>SPCADJO_2018</v>
          </cell>
        </row>
        <row r="6062">
          <cell r="D6062">
            <v>0</v>
          </cell>
          <cell r="G6062" t="str">
            <v>STANPAC2018</v>
          </cell>
        </row>
        <row r="6063">
          <cell r="D6063">
            <v>0</v>
          </cell>
          <cell r="G6063" t="str">
            <v>AMNTX2018</v>
          </cell>
        </row>
        <row r="6064">
          <cell r="D6064">
            <v>0</v>
          </cell>
          <cell r="G6064" t="str">
            <v>AMTX2018</v>
          </cell>
        </row>
        <row r="6065">
          <cell r="D6065">
            <v>0</v>
          </cell>
          <cell r="G6065" t="str">
            <v>NUCDECNTX2018</v>
          </cell>
        </row>
        <row r="6066">
          <cell r="D6066">
            <v>0</v>
          </cell>
          <cell r="G6066" t="str">
            <v>NUCDECTX2018</v>
          </cell>
        </row>
        <row r="6067">
          <cell r="D6067">
            <v>0</v>
          </cell>
          <cell r="G6067" t="str">
            <v>SPCADJL2018</v>
          </cell>
        </row>
        <row r="6068">
          <cell r="D6068">
            <v>0</v>
          </cell>
          <cell r="G6068" t="str">
            <v>SPCADJL_2018</v>
          </cell>
        </row>
        <row r="6069">
          <cell r="D6069">
            <v>0</v>
          </cell>
          <cell r="G6069" t="str">
            <v>SPCADJM2018</v>
          </cell>
        </row>
        <row r="6070">
          <cell r="D6070">
            <v>0</v>
          </cell>
          <cell r="G6070" t="str">
            <v>SPCADJM_2018</v>
          </cell>
        </row>
        <row r="6071">
          <cell r="D6071">
            <v>0</v>
          </cell>
          <cell r="G6071" t="str">
            <v>SPCADJO2018</v>
          </cell>
        </row>
        <row r="6072">
          <cell r="D6072">
            <v>0</v>
          </cell>
          <cell r="G6072" t="str">
            <v>SPCADJO_2018</v>
          </cell>
        </row>
        <row r="6073">
          <cell r="D6073">
            <v>0</v>
          </cell>
          <cell r="G6073" t="str">
            <v>STANPAC2018</v>
          </cell>
        </row>
        <row r="6074">
          <cell r="D6074">
            <v>0</v>
          </cell>
          <cell r="G6074" t="str">
            <v>AMNTX2018GTNo</v>
          </cell>
        </row>
        <row r="6075">
          <cell r="D6075">
            <v>0</v>
          </cell>
          <cell r="G6075" t="str">
            <v>AMTX2018GTNo</v>
          </cell>
        </row>
        <row r="6076">
          <cell r="D6076">
            <v>0</v>
          </cell>
          <cell r="G6076" t="str">
            <v>NUCDECNTX2018GTNo</v>
          </cell>
        </row>
        <row r="6077">
          <cell r="D6077">
            <v>0</v>
          </cell>
          <cell r="G6077" t="str">
            <v>NUCDECTX2018GTNo</v>
          </cell>
        </row>
        <row r="6078">
          <cell r="D6078">
            <v>0</v>
          </cell>
          <cell r="G6078" t="str">
            <v>SPCADJL2018GTNo</v>
          </cell>
        </row>
        <row r="6079">
          <cell r="D6079">
            <v>0</v>
          </cell>
          <cell r="G6079" t="str">
            <v>SPCADJL_2018GTNo</v>
          </cell>
        </row>
        <row r="6080">
          <cell r="D6080">
            <v>0</v>
          </cell>
          <cell r="G6080" t="str">
            <v>SPCADJM2018GTNo</v>
          </cell>
        </row>
        <row r="6081">
          <cell r="D6081">
            <v>0</v>
          </cell>
          <cell r="G6081" t="str">
            <v>SPCADJM_2018GTNo</v>
          </cell>
        </row>
        <row r="6082">
          <cell r="D6082">
            <v>0</v>
          </cell>
          <cell r="G6082" t="str">
            <v>SPCADJO2018GTNo</v>
          </cell>
        </row>
        <row r="6083">
          <cell r="D6083">
            <v>0</v>
          </cell>
          <cell r="G6083" t="str">
            <v>SPCADJO_2018GTNo</v>
          </cell>
        </row>
        <row r="6084">
          <cell r="D6084">
            <v>0</v>
          </cell>
          <cell r="G6084" t="str">
            <v>STANPAC2018GTNo</v>
          </cell>
        </row>
        <row r="6085">
          <cell r="D6085">
            <v>0</v>
          </cell>
          <cell r="G6085" t="str">
            <v>AMNTX2018GTNo</v>
          </cell>
        </row>
        <row r="6086">
          <cell r="D6086">
            <v>0</v>
          </cell>
          <cell r="G6086" t="str">
            <v>AMTX2018GTNo</v>
          </cell>
        </row>
        <row r="6087">
          <cell r="D6087">
            <v>0</v>
          </cell>
          <cell r="G6087" t="str">
            <v>NUCDECNTX2018GTNo</v>
          </cell>
        </row>
        <row r="6088">
          <cell r="D6088">
            <v>0</v>
          </cell>
          <cell r="G6088" t="str">
            <v>NUCDECTX2018GTNo</v>
          </cell>
        </row>
        <row r="6089">
          <cell r="D6089">
            <v>0</v>
          </cell>
          <cell r="G6089" t="str">
            <v>SPCADJL2018GTNo</v>
          </cell>
        </row>
        <row r="6090">
          <cell r="D6090">
            <v>0</v>
          </cell>
          <cell r="G6090" t="str">
            <v>SPCADJL_2018GTNo</v>
          </cell>
        </row>
        <row r="6091">
          <cell r="D6091">
            <v>0</v>
          </cell>
          <cell r="G6091" t="str">
            <v>SPCADJM2018GTNo</v>
          </cell>
        </row>
        <row r="6092">
          <cell r="D6092">
            <v>0</v>
          </cell>
          <cell r="G6092" t="str">
            <v>SPCADJM_2018GTNo</v>
          </cell>
        </row>
        <row r="6093">
          <cell r="D6093">
            <v>0</v>
          </cell>
          <cell r="G6093" t="str">
            <v>SPCADJO2018GTNo</v>
          </cell>
        </row>
        <row r="6094">
          <cell r="D6094">
            <v>0</v>
          </cell>
          <cell r="G6094" t="str">
            <v>SPCADJO_2018GTNo</v>
          </cell>
        </row>
        <row r="6095">
          <cell r="D6095">
            <v>0</v>
          </cell>
          <cell r="G6095" t="str">
            <v>STANPAC2018GTNo</v>
          </cell>
        </row>
        <row r="6096">
          <cell r="D6096">
            <v>0</v>
          </cell>
          <cell r="G6096" t="str">
            <v>AMNTX2018GSNo</v>
          </cell>
        </row>
        <row r="6097">
          <cell r="D6097">
            <v>0</v>
          </cell>
          <cell r="G6097" t="str">
            <v>AMTX2018GSNo</v>
          </cell>
        </row>
        <row r="6098">
          <cell r="D6098">
            <v>0</v>
          </cell>
          <cell r="G6098" t="str">
            <v>NUCDECNTX2018GSNo</v>
          </cell>
        </row>
        <row r="6099">
          <cell r="D6099">
            <v>0</v>
          </cell>
          <cell r="G6099" t="str">
            <v>NUCDECTX2018GSNo</v>
          </cell>
        </row>
        <row r="6100">
          <cell r="D6100">
            <v>0</v>
          </cell>
          <cell r="G6100" t="str">
            <v>SPCADJL2018GSNo</v>
          </cell>
        </row>
        <row r="6101">
          <cell r="D6101">
            <v>0</v>
          </cell>
          <cell r="G6101" t="str">
            <v>SPCADJL_2018GSNo</v>
          </cell>
        </row>
        <row r="6102">
          <cell r="D6102">
            <v>0</v>
          </cell>
          <cell r="G6102" t="str">
            <v>SPCADJM2018GSNo</v>
          </cell>
        </row>
        <row r="6103">
          <cell r="D6103">
            <v>0</v>
          </cell>
          <cell r="G6103" t="str">
            <v>SPCADJM_2018GSNo</v>
          </cell>
        </row>
        <row r="6104">
          <cell r="D6104">
            <v>0</v>
          </cell>
          <cell r="G6104" t="str">
            <v>SPCADJO2018GSNo</v>
          </cell>
        </row>
        <row r="6105">
          <cell r="D6105">
            <v>0</v>
          </cell>
          <cell r="G6105" t="str">
            <v>SPCADJO_2018GSNo</v>
          </cell>
        </row>
        <row r="6106">
          <cell r="D6106">
            <v>0</v>
          </cell>
          <cell r="G6106" t="str">
            <v>STANPAC2018GSNo</v>
          </cell>
        </row>
        <row r="6107">
          <cell r="D6107">
            <v>0</v>
          </cell>
          <cell r="G6107" t="str">
            <v>AMNTX2018GSNo</v>
          </cell>
        </row>
        <row r="6108">
          <cell r="D6108">
            <v>0</v>
          </cell>
          <cell r="G6108" t="str">
            <v>AMTX2018GSNo</v>
          </cell>
        </row>
        <row r="6109">
          <cell r="D6109">
            <v>0</v>
          </cell>
          <cell r="G6109" t="str">
            <v>NUCDECNTX2018GSNo</v>
          </cell>
        </row>
        <row r="6110">
          <cell r="D6110">
            <v>0</v>
          </cell>
          <cell r="G6110" t="str">
            <v>NUCDECTX2018GSNo</v>
          </cell>
        </row>
        <row r="6111">
          <cell r="D6111">
            <v>0</v>
          </cell>
          <cell r="G6111" t="str">
            <v>SPCADJL2018GSNo</v>
          </cell>
        </row>
        <row r="6112">
          <cell r="D6112">
            <v>0</v>
          </cell>
          <cell r="G6112" t="str">
            <v>SPCADJL_2018GSNo</v>
          </cell>
        </row>
        <row r="6113">
          <cell r="D6113">
            <v>0</v>
          </cell>
          <cell r="G6113" t="str">
            <v>SPCADJM2018GSNo</v>
          </cell>
        </row>
        <row r="6114">
          <cell r="D6114">
            <v>0</v>
          </cell>
          <cell r="G6114" t="str">
            <v>SPCADJM_2018GSNo</v>
          </cell>
        </row>
        <row r="6115">
          <cell r="D6115">
            <v>0</v>
          </cell>
          <cell r="G6115" t="str">
            <v>SPCADJO2018GSNo</v>
          </cell>
        </row>
        <row r="6116">
          <cell r="D6116">
            <v>0</v>
          </cell>
          <cell r="G6116" t="str">
            <v>SPCADJO_2018GSNo</v>
          </cell>
        </row>
        <row r="6117">
          <cell r="D6117">
            <v>0</v>
          </cell>
          <cell r="G6117" t="str">
            <v>STANPAC2018GSNo</v>
          </cell>
        </row>
        <row r="6118">
          <cell r="D6118">
            <v>0</v>
          </cell>
          <cell r="G6118" t="str">
            <v>AMNTX2018GSNo</v>
          </cell>
        </row>
        <row r="6119">
          <cell r="D6119">
            <v>0</v>
          </cell>
          <cell r="G6119" t="str">
            <v>AMTX2018GSNo</v>
          </cell>
        </row>
        <row r="6120">
          <cell r="D6120">
            <v>0</v>
          </cell>
          <cell r="G6120" t="str">
            <v>NUCDECNTX2018GSNo</v>
          </cell>
        </row>
        <row r="6121">
          <cell r="D6121">
            <v>0</v>
          </cell>
          <cell r="G6121" t="str">
            <v>NUCDECTX2018GSNo</v>
          </cell>
        </row>
        <row r="6122">
          <cell r="D6122">
            <v>0</v>
          </cell>
          <cell r="G6122" t="str">
            <v>SPCADJL2018GSNo</v>
          </cell>
        </row>
        <row r="6123">
          <cell r="D6123">
            <v>0</v>
          </cell>
          <cell r="G6123" t="str">
            <v>SPCADJL_2018GSNo</v>
          </cell>
        </row>
        <row r="6124">
          <cell r="D6124">
            <v>0</v>
          </cell>
          <cell r="G6124" t="str">
            <v>SPCADJM2018GSNo</v>
          </cell>
        </row>
        <row r="6125">
          <cell r="D6125">
            <v>0</v>
          </cell>
          <cell r="G6125" t="str">
            <v>SPCADJM_2018GSNo</v>
          </cell>
        </row>
        <row r="6126">
          <cell r="D6126">
            <v>0</v>
          </cell>
          <cell r="G6126" t="str">
            <v>SPCADJO2018GSNo</v>
          </cell>
        </row>
        <row r="6127">
          <cell r="D6127">
            <v>0</v>
          </cell>
          <cell r="G6127" t="str">
            <v>SPCADJO_2018GSNo</v>
          </cell>
        </row>
        <row r="6128">
          <cell r="D6128">
            <v>0</v>
          </cell>
          <cell r="G6128" t="str">
            <v>STANPAC2018GSNo</v>
          </cell>
        </row>
        <row r="6129">
          <cell r="D6129">
            <v>0</v>
          </cell>
          <cell r="G6129" t="str">
            <v>AMNTX2018GSNo</v>
          </cell>
        </row>
        <row r="6130">
          <cell r="D6130">
            <v>0</v>
          </cell>
          <cell r="G6130" t="str">
            <v>AMTX2018GSNo</v>
          </cell>
        </row>
        <row r="6131">
          <cell r="D6131">
            <v>0</v>
          </cell>
          <cell r="G6131" t="str">
            <v>NUCDECNTX2018GSNo</v>
          </cell>
        </row>
        <row r="6132">
          <cell r="D6132">
            <v>0</v>
          </cell>
          <cell r="G6132" t="str">
            <v>NUCDECTX2018GSNo</v>
          </cell>
        </row>
        <row r="6133">
          <cell r="D6133">
            <v>0</v>
          </cell>
          <cell r="G6133" t="str">
            <v>SPCADJL2018GSNo</v>
          </cell>
        </row>
        <row r="6134">
          <cell r="D6134">
            <v>0</v>
          </cell>
          <cell r="G6134" t="str">
            <v>SPCADJL_2018GSNo</v>
          </cell>
        </row>
        <row r="6135">
          <cell r="D6135">
            <v>0</v>
          </cell>
          <cell r="G6135" t="str">
            <v>SPCADJM2018GSNo</v>
          </cell>
        </row>
        <row r="6136">
          <cell r="D6136">
            <v>0</v>
          </cell>
          <cell r="G6136" t="str">
            <v>SPCADJM_2018GSNo</v>
          </cell>
        </row>
        <row r="6137">
          <cell r="D6137">
            <v>0</v>
          </cell>
          <cell r="G6137" t="str">
            <v>SPCADJO2018GSNo</v>
          </cell>
        </row>
        <row r="6138">
          <cell r="D6138">
            <v>0</v>
          </cell>
          <cell r="G6138" t="str">
            <v>SPCADJO_2018GSNo</v>
          </cell>
        </row>
        <row r="6139">
          <cell r="D6139">
            <v>0</v>
          </cell>
          <cell r="G6139" t="str">
            <v>STANPAC2018GSNo</v>
          </cell>
        </row>
        <row r="6140">
          <cell r="D6140">
            <v>0</v>
          </cell>
          <cell r="G6140" t="str">
            <v>AMNTX2018GTNo</v>
          </cell>
        </row>
        <row r="6141">
          <cell r="D6141">
            <v>0</v>
          </cell>
          <cell r="G6141" t="str">
            <v>AMTX2018GTNo</v>
          </cell>
        </row>
        <row r="6142">
          <cell r="D6142">
            <v>0</v>
          </cell>
          <cell r="G6142" t="str">
            <v>NUCDECNTX2018GTNo</v>
          </cell>
        </row>
        <row r="6143">
          <cell r="D6143">
            <v>0</v>
          </cell>
          <cell r="G6143" t="str">
            <v>NUCDECTX2018GTNo</v>
          </cell>
        </row>
        <row r="6144">
          <cell r="D6144">
            <v>0</v>
          </cell>
          <cell r="G6144" t="str">
            <v>SPCADJL2018GTNo</v>
          </cell>
        </row>
        <row r="6145">
          <cell r="D6145">
            <v>0</v>
          </cell>
          <cell r="G6145" t="str">
            <v>SPCADJL_2018GTNo</v>
          </cell>
        </row>
        <row r="6146">
          <cell r="D6146">
            <v>0</v>
          </cell>
          <cell r="G6146" t="str">
            <v>SPCADJM2018GTNo</v>
          </cell>
        </row>
        <row r="6147">
          <cell r="D6147">
            <v>0</v>
          </cell>
          <cell r="G6147" t="str">
            <v>SPCADJM_2018GTNo</v>
          </cell>
        </row>
        <row r="6148">
          <cell r="D6148">
            <v>0</v>
          </cell>
          <cell r="G6148" t="str">
            <v>SPCADJO2018GTNo</v>
          </cell>
        </row>
        <row r="6149">
          <cell r="D6149">
            <v>0</v>
          </cell>
          <cell r="G6149" t="str">
            <v>SPCADJO_2018GTNo</v>
          </cell>
        </row>
        <row r="6150">
          <cell r="D6150">
            <v>0</v>
          </cell>
          <cell r="G6150" t="str">
            <v>STANPAC2018GTNo</v>
          </cell>
        </row>
        <row r="6151">
          <cell r="D6151">
            <v>0</v>
          </cell>
          <cell r="G6151" t="str">
            <v>AMNTX2018GTNo</v>
          </cell>
        </row>
        <row r="6152">
          <cell r="D6152">
            <v>0</v>
          </cell>
          <cell r="G6152" t="str">
            <v>AMTX2018GTNo</v>
          </cell>
        </row>
        <row r="6153">
          <cell r="D6153">
            <v>0</v>
          </cell>
          <cell r="G6153" t="str">
            <v>NUCDECNTX2018GTNo</v>
          </cell>
        </row>
        <row r="6154">
          <cell r="D6154">
            <v>0</v>
          </cell>
          <cell r="G6154" t="str">
            <v>NUCDECTX2018GTNo</v>
          </cell>
        </row>
        <row r="6155">
          <cell r="D6155">
            <v>0</v>
          </cell>
          <cell r="G6155" t="str">
            <v>SPCADJL2018GTNo</v>
          </cell>
        </row>
        <row r="6156">
          <cell r="D6156">
            <v>0</v>
          </cell>
          <cell r="G6156" t="str">
            <v>SPCADJL_2018GTNo</v>
          </cell>
        </row>
        <row r="6157">
          <cell r="D6157">
            <v>0</v>
          </cell>
          <cell r="G6157" t="str">
            <v>SPCADJM2018GTNo</v>
          </cell>
        </row>
        <row r="6158">
          <cell r="D6158">
            <v>0</v>
          </cell>
          <cell r="G6158" t="str">
            <v>SPCADJM_2018GTNo</v>
          </cell>
        </row>
        <row r="6159">
          <cell r="D6159">
            <v>0</v>
          </cell>
          <cell r="G6159" t="str">
            <v>SPCADJO2018GTNo</v>
          </cell>
        </row>
        <row r="6160">
          <cell r="D6160">
            <v>0</v>
          </cell>
          <cell r="G6160" t="str">
            <v>SPCADJO_2018GTNo</v>
          </cell>
        </row>
        <row r="6161">
          <cell r="D6161">
            <v>0</v>
          </cell>
          <cell r="G6161" t="str">
            <v>STANPAC2018GTNo</v>
          </cell>
        </row>
        <row r="6162">
          <cell r="D6162">
            <v>0</v>
          </cell>
          <cell r="G6162" t="str">
            <v>AMNTX2018GTNo</v>
          </cell>
        </row>
        <row r="6163">
          <cell r="D6163">
            <v>0</v>
          </cell>
          <cell r="G6163" t="str">
            <v>AMTX2018GTNo</v>
          </cell>
        </row>
        <row r="6164">
          <cell r="D6164">
            <v>0</v>
          </cell>
          <cell r="G6164" t="str">
            <v>NUCDECNTX2018GTNo</v>
          </cell>
        </row>
        <row r="6165">
          <cell r="D6165">
            <v>0</v>
          </cell>
          <cell r="G6165" t="str">
            <v>NUCDECTX2018GTNo</v>
          </cell>
        </row>
        <row r="6166">
          <cell r="D6166">
            <v>0</v>
          </cell>
          <cell r="G6166" t="str">
            <v>SPCADJL2018GTNo</v>
          </cell>
        </row>
        <row r="6167">
          <cell r="D6167">
            <v>0</v>
          </cell>
          <cell r="G6167" t="str">
            <v>SPCADJL_2018GTNo</v>
          </cell>
        </row>
        <row r="6168">
          <cell r="D6168">
            <v>0</v>
          </cell>
          <cell r="G6168" t="str">
            <v>SPCADJM2018GTNo</v>
          </cell>
        </row>
        <row r="6169">
          <cell r="D6169">
            <v>0</v>
          </cell>
          <cell r="G6169" t="str">
            <v>SPCADJM_2018GTNo</v>
          </cell>
        </row>
        <row r="6170">
          <cell r="D6170">
            <v>0</v>
          </cell>
          <cell r="G6170" t="str">
            <v>SPCADJO2018GTNo</v>
          </cell>
        </row>
        <row r="6171">
          <cell r="D6171">
            <v>0</v>
          </cell>
          <cell r="G6171" t="str">
            <v>SPCADJO_2018GTNo</v>
          </cell>
        </row>
        <row r="6172">
          <cell r="D6172">
            <v>0</v>
          </cell>
          <cell r="G6172" t="str">
            <v>STANPAC2018GTNo</v>
          </cell>
        </row>
        <row r="6173">
          <cell r="D6173">
            <v>0</v>
          </cell>
          <cell r="G6173" t="str">
            <v>AMNTX2018GTNo</v>
          </cell>
        </row>
        <row r="6174">
          <cell r="D6174">
            <v>0</v>
          </cell>
          <cell r="G6174" t="str">
            <v>AMTX2018GTNo</v>
          </cell>
        </row>
        <row r="6175">
          <cell r="D6175">
            <v>0</v>
          </cell>
          <cell r="G6175" t="str">
            <v>NUCDECNTX2018GTNo</v>
          </cell>
        </row>
        <row r="6176">
          <cell r="D6176">
            <v>0</v>
          </cell>
          <cell r="G6176" t="str">
            <v>NUCDECTX2018GTNo</v>
          </cell>
        </row>
        <row r="6177">
          <cell r="D6177">
            <v>0</v>
          </cell>
          <cell r="G6177" t="str">
            <v>SPCADJL2018GTNo</v>
          </cell>
        </row>
        <row r="6178">
          <cell r="D6178">
            <v>0</v>
          </cell>
          <cell r="G6178" t="str">
            <v>SPCADJL_2018GTNo</v>
          </cell>
        </row>
        <row r="6179">
          <cell r="D6179">
            <v>0</v>
          </cell>
          <cell r="G6179" t="str">
            <v>SPCADJM2018GTNo</v>
          </cell>
        </row>
        <row r="6180">
          <cell r="D6180">
            <v>0</v>
          </cell>
          <cell r="G6180" t="str">
            <v>SPCADJM_2018GTNo</v>
          </cell>
        </row>
        <row r="6181">
          <cell r="D6181">
            <v>0</v>
          </cell>
          <cell r="G6181" t="str">
            <v>SPCADJO2018GTNo</v>
          </cell>
        </row>
        <row r="6182">
          <cell r="D6182">
            <v>0</v>
          </cell>
          <cell r="G6182" t="str">
            <v>SPCADJO_2018GTNo</v>
          </cell>
        </row>
        <row r="6183">
          <cell r="D6183">
            <v>0</v>
          </cell>
          <cell r="G6183" t="str">
            <v>STANPAC2018GTNo</v>
          </cell>
        </row>
        <row r="6184">
          <cell r="D6184">
            <v>0</v>
          </cell>
          <cell r="G6184" t="str">
            <v>AMNTX2018GTNo</v>
          </cell>
        </row>
        <row r="6185">
          <cell r="D6185">
            <v>0</v>
          </cell>
          <cell r="G6185" t="str">
            <v>AMTX2018GTNo</v>
          </cell>
        </row>
        <row r="6186">
          <cell r="D6186">
            <v>0</v>
          </cell>
          <cell r="G6186" t="str">
            <v>NUCDECNTX2018GTNo</v>
          </cell>
        </row>
        <row r="6187">
          <cell r="D6187">
            <v>0</v>
          </cell>
          <cell r="G6187" t="str">
            <v>NUCDECTX2018GTNo</v>
          </cell>
        </row>
        <row r="6188">
          <cell r="D6188">
            <v>0</v>
          </cell>
          <cell r="G6188" t="str">
            <v>SPCADJL2018GTNo</v>
          </cell>
        </row>
        <row r="6189">
          <cell r="D6189">
            <v>0</v>
          </cell>
          <cell r="G6189" t="str">
            <v>SPCADJL_2018GTNo</v>
          </cell>
        </row>
        <row r="6190">
          <cell r="D6190">
            <v>0</v>
          </cell>
          <cell r="G6190" t="str">
            <v>SPCADJM2018GTNo</v>
          </cell>
        </row>
        <row r="6191">
          <cell r="D6191">
            <v>0</v>
          </cell>
          <cell r="G6191" t="str">
            <v>SPCADJM_2018GTNo</v>
          </cell>
        </row>
        <row r="6192">
          <cell r="D6192">
            <v>0</v>
          </cell>
          <cell r="G6192" t="str">
            <v>SPCADJO2018GTNo</v>
          </cell>
        </row>
        <row r="6193">
          <cell r="D6193">
            <v>0</v>
          </cell>
          <cell r="G6193" t="str">
            <v>SPCADJO_2018GTNo</v>
          </cell>
        </row>
        <row r="6194">
          <cell r="D6194">
            <v>0</v>
          </cell>
          <cell r="G6194" t="str">
            <v>STANPAC2018GTNo</v>
          </cell>
        </row>
        <row r="6195">
          <cell r="D6195">
            <v>0</v>
          </cell>
          <cell r="G6195" t="str">
            <v>AMNTX2018GTNo</v>
          </cell>
        </row>
        <row r="6196">
          <cell r="D6196">
            <v>0</v>
          </cell>
          <cell r="G6196" t="str">
            <v>AMTX2018GTNo</v>
          </cell>
        </row>
        <row r="6197">
          <cell r="D6197">
            <v>0</v>
          </cell>
          <cell r="G6197" t="str">
            <v>NUCDECNTX2018GTNo</v>
          </cell>
        </row>
        <row r="6198">
          <cell r="D6198">
            <v>0</v>
          </cell>
          <cell r="G6198" t="str">
            <v>NUCDECTX2018GTNo</v>
          </cell>
        </row>
        <row r="6199">
          <cell r="D6199">
            <v>0</v>
          </cell>
          <cell r="G6199" t="str">
            <v>SPCADJL2018GTNo</v>
          </cell>
        </row>
        <row r="6200">
          <cell r="D6200">
            <v>0</v>
          </cell>
          <cell r="G6200" t="str">
            <v>SPCADJL_2018GTNo</v>
          </cell>
        </row>
        <row r="6201">
          <cell r="D6201">
            <v>0</v>
          </cell>
          <cell r="G6201" t="str">
            <v>SPCADJM2018GTNo</v>
          </cell>
        </row>
        <row r="6202">
          <cell r="D6202">
            <v>0</v>
          </cell>
          <cell r="G6202" t="str">
            <v>SPCADJM_2018GTNo</v>
          </cell>
        </row>
        <row r="6203">
          <cell r="D6203">
            <v>0</v>
          </cell>
          <cell r="G6203" t="str">
            <v>SPCADJO2018GTNo</v>
          </cell>
        </row>
        <row r="6204">
          <cell r="D6204">
            <v>0</v>
          </cell>
          <cell r="G6204" t="str">
            <v>SPCADJO_2018GTNo</v>
          </cell>
        </row>
        <row r="6205">
          <cell r="D6205">
            <v>0</v>
          </cell>
          <cell r="G6205" t="str">
            <v>STANPAC2018GTNo</v>
          </cell>
        </row>
        <row r="6206">
          <cell r="D6206">
            <v>0</v>
          </cell>
          <cell r="G6206" t="str">
            <v>AMNTX2018GTNo</v>
          </cell>
        </row>
        <row r="6207">
          <cell r="D6207">
            <v>0</v>
          </cell>
          <cell r="G6207" t="str">
            <v>AMTX2018GTNo</v>
          </cell>
        </row>
        <row r="6208">
          <cell r="D6208">
            <v>0</v>
          </cell>
          <cell r="G6208" t="str">
            <v>NUCDECNTX2018GTNo</v>
          </cell>
        </row>
        <row r="6209">
          <cell r="D6209">
            <v>0</v>
          </cell>
          <cell r="G6209" t="str">
            <v>NUCDECTX2018GTNo</v>
          </cell>
        </row>
        <row r="6210">
          <cell r="D6210">
            <v>0</v>
          </cell>
          <cell r="G6210" t="str">
            <v>SPCADJL2018GTNo</v>
          </cell>
        </row>
        <row r="6211">
          <cell r="D6211">
            <v>0</v>
          </cell>
          <cell r="G6211" t="str">
            <v>SPCADJL_2018GTNo</v>
          </cell>
        </row>
        <row r="6212">
          <cell r="D6212">
            <v>0</v>
          </cell>
          <cell r="G6212" t="str">
            <v>SPCADJM2018GTNo</v>
          </cell>
        </row>
        <row r="6213">
          <cell r="D6213">
            <v>0</v>
          </cell>
          <cell r="G6213" t="str">
            <v>SPCADJM_2018GTNo</v>
          </cell>
        </row>
        <row r="6214">
          <cell r="D6214">
            <v>0</v>
          </cell>
          <cell r="G6214" t="str">
            <v>SPCADJO2018GTNo</v>
          </cell>
        </row>
        <row r="6215">
          <cell r="D6215">
            <v>0</v>
          </cell>
          <cell r="G6215" t="str">
            <v>SPCADJO_2018GTNo</v>
          </cell>
        </row>
        <row r="6216">
          <cell r="D6216">
            <v>0</v>
          </cell>
          <cell r="G6216" t="str">
            <v>STANPAC2018GTNo</v>
          </cell>
        </row>
        <row r="6217">
          <cell r="D6217">
            <v>0</v>
          </cell>
          <cell r="G6217" t="str">
            <v>AMNTX2018GTNo</v>
          </cell>
        </row>
        <row r="6218">
          <cell r="D6218">
            <v>0</v>
          </cell>
          <cell r="G6218" t="str">
            <v>AMTX2018GTNo</v>
          </cell>
        </row>
        <row r="6219">
          <cell r="D6219">
            <v>0</v>
          </cell>
          <cell r="G6219" t="str">
            <v>NUCDECNTX2018GTNo</v>
          </cell>
        </row>
        <row r="6220">
          <cell r="D6220">
            <v>0</v>
          </cell>
          <cell r="G6220" t="str">
            <v>NUCDECTX2018GTNo</v>
          </cell>
        </row>
        <row r="6221">
          <cell r="D6221">
            <v>0</v>
          </cell>
          <cell r="G6221" t="str">
            <v>SPCADJL2018GTNo</v>
          </cell>
        </row>
        <row r="6222">
          <cell r="D6222">
            <v>0</v>
          </cell>
          <cell r="G6222" t="str">
            <v>SPCADJL_2018GTNo</v>
          </cell>
        </row>
        <row r="6223">
          <cell r="D6223">
            <v>0</v>
          </cell>
          <cell r="G6223" t="str">
            <v>SPCADJM2018GTNo</v>
          </cell>
        </row>
        <row r="6224">
          <cell r="D6224">
            <v>0</v>
          </cell>
          <cell r="G6224" t="str">
            <v>SPCADJM_2018GTNo</v>
          </cell>
        </row>
        <row r="6225">
          <cell r="D6225">
            <v>0</v>
          </cell>
          <cell r="G6225" t="str">
            <v>SPCADJO2018GTNo</v>
          </cell>
        </row>
        <row r="6226">
          <cell r="D6226">
            <v>0</v>
          </cell>
          <cell r="G6226" t="str">
            <v>SPCADJO_2018GTNo</v>
          </cell>
        </row>
        <row r="6227">
          <cell r="D6227">
            <v>0</v>
          </cell>
          <cell r="G6227" t="str">
            <v>STANPAC2018GTNo</v>
          </cell>
        </row>
        <row r="6228">
          <cell r="D6228">
            <v>0</v>
          </cell>
          <cell r="G6228" t="str">
            <v>AMNTX2018GTNo</v>
          </cell>
        </row>
        <row r="6229">
          <cell r="D6229">
            <v>0</v>
          </cell>
          <cell r="G6229" t="str">
            <v>AMTX2018GTNo</v>
          </cell>
        </row>
        <row r="6230">
          <cell r="D6230">
            <v>0</v>
          </cell>
          <cell r="G6230" t="str">
            <v>NUCDECNTX2018GTNo</v>
          </cell>
        </row>
        <row r="6231">
          <cell r="D6231">
            <v>0</v>
          </cell>
          <cell r="G6231" t="str">
            <v>NUCDECTX2018GTNo</v>
          </cell>
        </row>
        <row r="6232">
          <cell r="D6232">
            <v>0</v>
          </cell>
          <cell r="G6232" t="str">
            <v>SPCADJL2018GTNo</v>
          </cell>
        </row>
        <row r="6233">
          <cell r="D6233">
            <v>0</v>
          </cell>
          <cell r="G6233" t="str">
            <v>SPCADJL_2018GTNo</v>
          </cell>
        </row>
        <row r="6234">
          <cell r="D6234">
            <v>0</v>
          </cell>
          <cell r="G6234" t="str">
            <v>SPCADJM2018GTNo</v>
          </cell>
        </row>
        <row r="6235">
          <cell r="D6235">
            <v>0</v>
          </cell>
          <cell r="G6235" t="str">
            <v>SPCADJM_2018GTNo</v>
          </cell>
        </row>
        <row r="6236">
          <cell r="D6236">
            <v>0</v>
          </cell>
          <cell r="G6236" t="str">
            <v>SPCADJO2018GTNo</v>
          </cell>
        </row>
        <row r="6237">
          <cell r="D6237">
            <v>0</v>
          </cell>
          <cell r="G6237" t="str">
            <v>SPCADJO_2018GTNo</v>
          </cell>
        </row>
        <row r="6238">
          <cell r="D6238">
            <v>0</v>
          </cell>
          <cell r="G6238" t="str">
            <v>STANPAC2018GTNo</v>
          </cell>
        </row>
        <row r="6239">
          <cell r="D6239">
            <v>0</v>
          </cell>
          <cell r="G6239" t="str">
            <v>AMNTX2018GDNo</v>
          </cell>
        </row>
        <row r="6240">
          <cell r="D6240">
            <v>0</v>
          </cell>
          <cell r="G6240" t="str">
            <v>AMTX2018GDNo</v>
          </cell>
        </row>
        <row r="6241">
          <cell r="D6241">
            <v>0</v>
          </cell>
          <cell r="G6241" t="str">
            <v>NUCDECNTX2018GDNo</v>
          </cell>
        </row>
        <row r="6242">
          <cell r="D6242">
            <v>0</v>
          </cell>
          <cell r="G6242" t="str">
            <v>NUCDECTX2018GDNo</v>
          </cell>
        </row>
        <row r="6243">
          <cell r="D6243">
            <v>0</v>
          </cell>
          <cell r="G6243" t="str">
            <v>SPCADJL2018GDNo</v>
          </cell>
        </row>
        <row r="6244">
          <cell r="D6244">
            <v>0</v>
          </cell>
          <cell r="G6244" t="str">
            <v>SPCADJL_2018GDNo</v>
          </cell>
        </row>
        <row r="6245">
          <cell r="D6245">
            <v>0</v>
          </cell>
          <cell r="G6245" t="str">
            <v>SPCADJM2018GDNo</v>
          </cell>
        </row>
        <row r="6246">
          <cell r="D6246">
            <v>0</v>
          </cell>
          <cell r="G6246" t="str">
            <v>SPCADJM_2018GDNo</v>
          </cell>
        </row>
        <row r="6247">
          <cell r="D6247">
            <v>0</v>
          </cell>
          <cell r="G6247" t="str">
            <v>SPCADJO2018GDNo</v>
          </cell>
        </row>
        <row r="6248">
          <cell r="D6248">
            <v>0</v>
          </cell>
          <cell r="G6248" t="str">
            <v>SPCADJO_2018GDNo</v>
          </cell>
        </row>
        <row r="6249">
          <cell r="D6249">
            <v>0</v>
          </cell>
          <cell r="G6249" t="str">
            <v>STANPAC2018GDNo</v>
          </cell>
        </row>
        <row r="6250">
          <cell r="D6250">
            <v>0</v>
          </cell>
          <cell r="G6250" t="str">
            <v>AMNTX2018GDYes</v>
          </cell>
        </row>
        <row r="6251">
          <cell r="D6251">
            <v>0</v>
          </cell>
          <cell r="G6251" t="str">
            <v>AMTX2018GDYes</v>
          </cell>
        </row>
        <row r="6252">
          <cell r="D6252">
            <v>0</v>
          </cell>
          <cell r="G6252" t="str">
            <v>NUCDECNTX2018GDYes</v>
          </cell>
        </row>
        <row r="6253">
          <cell r="D6253">
            <v>0</v>
          </cell>
          <cell r="G6253" t="str">
            <v>NUCDECTX2018GDYes</v>
          </cell>
        </row>
        <row r="6254">
          <cell r="D6254">
            <v>0</v>
          </cell>
          <cell r="G6254" t="str">
            <v>SPCADJL2018GDYes</v>
          </cell>
        </row>
        <row r="6255">
          <cell r="D6255">
            <v>0</v>
          </cell>
          <cell r="G6255" t="str">
            <v>SPCADJL_2018GDYes</v>
          </cell>
        </row>
        <row r="6256">
          <cell r="D6256">
            <v>0</v>
          </cell>
          <cell r="G6256" t="str">
            <v>SPCADJM2018GDYes</v>
          </cell>
        </row>
        <row r="6257">
          <cell r="D6257">
            <v>0</v>
          </cell>
          <cell r="G6257" t="str">
            <v>SPCADJM_2018GDYes</v>
          </cell>
        </row>
        <row r="6258">
          <cell r="D6258">
            <v>0</v>
          </cell>
          <cell r="G6258" t="str">
            <v>SPCADJO2018GDYes</v>
          </cell>
        </row>
        <row r="6259">
          <cell r="D6259">
            <v>0</v>
          </cell>
          <cell r="G6259" t="str">
            <v>SPCADJO_2018GDYes</v>
          </cell>
        </row>
        <row r="6260">
          <cell r="D6260">
            <v>0</v>
          </cell>
          <cell r="G6260" t="str">
            <v>STANPAC2018GDYes</v>
          </cell>
        </row>
        <row r="6261">
          <cell r="D6261">
            <v>0</v>
          </cell>
          <cell r="G6261" t="str">
            <v>AMNTX2018GDYes</v>
          </cell>
        </row>
        <row r="6262">
          <cell r="D6262">
            <v>0</v>
          </cell>
          <cell r="G6262" t="str">
            <v>AMTX2018GDYes</v>
          </cell>
        </row>
        <row r="6263">
          <cell r="D6263">
            <v>0</v>
          </cell>
          <cell r="G6263" t="str">
            <v>NUCDECNTX2018GDYes</v>
          </cell>
        </row>
        <row r="6264">
          <cell r="D6264">
            <v>0</v>
          </cell>
          <cell r="G6264" t="str">
            <v>NUCDECTX2018GDYes</v>
          </cell>
        </row>
        <row r="6265">
          <cell r="D6265">
            <v>0</v>
          </cell>
          <cell r="G6265" t="str">
            <v>SPCADJL2018GDYes</v>
          </cell>
        </row>
        <row r="6266">
          <cell r="D6266">
            <v>0</v>
          </cell>
          <cell r="G6266" t="str">
            <v>SPCADJL_2018GDYes</v>
          </cell>
        </row>
        <row r="6267">
          <cell r="D6267">
            <v>0</v>
          </cell>
          <cell r="G6267" t="str">
            <v>SPCADJM2018GDYes</v>
          </cell>
        </row>
        <row r="6268">
          <cell r="D6268">
            <v>0</v>
          </cell>
          <cell r="G6268" t="str">
            <v>SPCADJM_2018GDYes</v>
          </cell>
        </row>
        <row r="6269">
          <cell r="D6269">
            <v>0</v>
          </cell>
          <cell r="G6269" t="str">
            <v>SPCADJO2018GDYes</v>
          </cell>
        </row>
        <row r="6270">
          <cell r="D6270">
            <v>0</v>
          </cell>
          <cell r="G6270" t="str">
            <v>SPCADJO_2018GDYes</v>
          </cell>
        </row>
        <row r="6271">
          <cell r="D6271">
            <v>0</v>
          </cell>
          <cell r="G6271" t="str">
            <v>STANPAC2018GDYes</v>
          </cell>
        </row>
        <row r="6272">
          <cell r="D6272">
            <v>0</v>
          </cell>
          <cell r="G6272" t="str">
            <v>AMNTX2018GDYes</v>
          </cell>
        </row>
        <row r="6273">
          <cell r="D6273">
            <v>0</v>
          </cell>
          <cell r="G6273" t="str">
            <v>AMTX2018GDYes</v>
          </cell>
        </row>
        <row r="6274">
          <cell r="D6274">
            <v>0</v>
          </cell>
          <cell r="G6274" t="str">
            <v>NUCDECNTX2018GDYes</v>
          </cell>
        </row>
        <row r="6275">
          <cell r="D6275">
            <v>0</v>
          </cell>
          <cell r="G6275" t="str">
            <v>NUCDECTX2018GDYes</v>
          </cell>
        </row>
        <row r="6276">
          <cell r="D6276">
            <v>0</v>
          </cell>
          <cell r="G6276" t="str">
            <v>SPCADJL2018GDYes</v>
          </cell>
        </row>
        <row r="6277">
          <cell r="D6277">
            <v>0</v>
          </cell>
          <cell r="G6277" t="str">
            <v>SPCADJL_2018GDYes</v>
          </cell>
        </row>
        <row r="6278">
          <cell r="D6278">
            <v>0</v>
          </cell>
          <cell r="G6278" t="str">
            <v>SPCADJM2018GDYes</v>
          </cell>
        </row>
        <row r="6279">
          <cell r="D6279">
            <v>0</v>
          </cell>
          <cell r="G6279" t="str">
            <v>SPCADJM_2018GDYes</v>
          </cell>
        </row>
        <row r="6280">
          <cell r="D6280">
            <v>0</v>
          </cell>
          <cell r="G6280" t="str">
            <v>SPCADJO2018GDYes</v>
          </cell>
        </row>
        <row r="6281">
          <cell r="D6281">
            <v>0</v>
          </cell>
          <cell r="G6281" t="str">
            <v>SPCADJO_2018GDYes</v>
          </cell>
        </row>
        <row r="6282">
          <cell r="D6282">
            <v>0</v>
          </cell>
          <cell r="G6282" t="str">
            <v>STANPAC2018GDYes</v>
          </cell>
        </row>
        <row r="6283">
          <cell r="D6283">
            <v>0</v>
          </cell>
          <cell r="G6283" t="str">
            <v>AMNTX2018GDYes</v>
          </cell>
        </row>
        <row r="6284">
          <cell r="D6284">
            <v>0</v>
          </cell>
          <cell r="G6284" t="str">
            <v>AMTX2018GDYes</v>
          </cell>
        </row>
        <row r="6285">
          <cell r="D6285">
            <v>0</v>
          </cell>
          <cell r="G6285" t="str">
            <v>NUCDECNTX2018GDYes</v>
          </cell>
        </row>
        <row r="6286">
          <cell r="D6286">
            <v>0</v>
          </cell>
          <cell r="G6286" t="str">
            <v>NUCDECTX2018GDYes</v>
          </cell>
        </row>
        <row r="6287">
          <cell r="D6287">
            <v>0</v>
          </cell>
          <cell r="G6287" t="str">
            <v>SPCADJL2018GDYes</v>
          </cell>
        </row>
        <row r="6288">
          <cell r="D6288">
            <v>0</v>
          </cell>
          <cell r="G6288" t="str">
            <v>SPCADJL_2018GDYes</v>
          </cell>
        </row>
        <row r="6289">
          <cell r="D6289">
            <v>0</v>
          </cell>
          <cell r="G6289" t="str">
            <v>SPCADJM2018GDYes</v>
          </cell>
        </row>
        <row r="6290">
          <cell r="D6290">
            <v>0</v>
          </cell>
          <cell r="G6290" t="str">
            <v>SPCADJM_2018GDYes</v>
          </cell>
        </row>
        <row r="6291">
          <cell r="D6291">
            <v>0</v>
          </cell>
          <cell r="G6291" t="str">
            <v>SPCADJO2018GDYes</v>
          </cell>
        </row>
        <row r="6292">
          <cell r="D6292">
            <v>0</v>
          </cell>
          <cell r="G6292" t="str">
            <v>SPCADJO_2018GDYes</v>
          </cell>
        </row>
        <row r="6293">
          <cell r="D6293">
            <v>0</v>
          </cell>
          <cell r="G6293" t="str">
            <v>STANPAC2018GDYes</v>
          </cell>
        </row>
        <row r="6294">
          <cell r="D6294">
            <v>0</v>
          </cell>
          <cell r="G6294" t="str">
            <v>AMNTX2018GPNo</v>
          </cell>
        </row>
        <row r="6295">
          <cell r="D6295">
            <v>0</v>
          </cell>
          <cell r="G6295" t="str">
            <v>AMTX2018GPNo</v>
          </cell>
        </row>
        <row r="6296">
          <cell r="D6296">
            <v>0</v>
          </cell>
          <cell r="G6296" t="str">
            <v>NUCDECNTX2018GPNo</v>
          </cell>
        </row>
        <row r="6297">
          <cell r="D6297">
            <v>0</v>
          </cell>
          <cell r="G6297" t="str">
            <v>NUCDECTX2018GPNo</v>
          </cell>
        </row>
        <row r="6298">
          <cell r="D6298">
            <v>0</v>
          </cell>
          <cell r="G6298" t="str">
            <v>SPCADJL2018GPNo</v>
          </cell>
        </row>
        <row r="6299">
          <cell r="D6299">
            <v>0</v>
          </cell>
          <cell r="G6299" t="str">
            <v>SPCADJL_2018GPNo</v>
          </cell>
        </row>
        <row r="6300">
          <cell r="D6300">
            <v>0</v>
          </cell>
          <cell r="G6300" t="str">
            <v>SPCADJM2018GPNo</v>
          </cell>
        </row>
        <row r="6301">
          <cell r="D6301">
            <v>0</v>
          </cell>
          <cell r="G6301" t="str">
            <v>SPCADJM_2018GPNo</v>
          </cell>
        </row>
        <row r="6302">
          <cell r="D6302">
            <v>0</v>
          </cell>
          <cell r="G6302" t="str">
            <v>SPCADJO2018GPNo</v>
          </cell>
        </row>
        <row r="6303">
          <cell r="D6303">
            <v>0</v>
          </cell>
          <cell r="G6303" t="str">
            <v>SPCADJO_2018GPNo</v>
          </cell>
        </row>
        <row r="6304">
          <cell r="D6304">
            <v>0</v>
          </cell>
          <cell r="G6304" t="str">
            <v>STANPAC2018GPNo</v>
          </cell>
        </row>
        <row r="6305">
          <cell r="D6305">
            <v>0</v>
          </cell>
          <cell r="G6305" t="str">
            <v>AMNTX2018GPNo</v>
          </cell>
        </row>
        <row r="6306">
          <cell r="D6306">
            <v>0</v>
          </cell>
          <cell r="G6306" t="str">
            <v>AMTX2018GPNo</v>
          </cell>
        </row>
        <row r="6307">
          <cell r="D6307">
            <v>0</v>
          </cell>
          <cell r="G6307" t="str">
            <v>NUCDECNTX2018GPNo</v>
          </cell>
        </row>
        <row r="6308">
          <cell r="D6308">
            <v>0</v>
          </cell>
          <cell r="G6308" t="str">
            <v>NUCDECTX2018GPNo</v>
          </cell>
        </row>
        <row r="6309">
          <cell r="D6309">
            <v>0</v>
          </cell>
          <cell r="G6309" t="str">
            <v>SPCADJL2018GPNo</v>
          </cell>
        </row>
        <row r="6310">
          <cell r="D6310">
            <v>0</v>
          </cell>
          <cell r="G6310" t="str">
            <v>SPCADJL_2018GPNo</v>
          </cell>
        </row>
        <row r="6311">
          <cell r="D6311">
            <v>0</v>
          </cell>
          <cell r="G6311" t="str">
            <v>SPCADJM2018GPNo</v>
          </cell>
        </row>
        <row r="6312">
          <cell r="D6312">
            <v>0</v>
          </cell>
          <cell r="G6312" t="str">
            <v>SPCADJM_2018GPNo</v>
          </cell>
        </row>
        <row r="6313">
          <cell r="D6313">
            <v>0</v>
          </cell>
          <cell r="G6313" t="str">
            <v>SPCADJO2018GPNo</v>
          </cell>
        </row>
        <row r="6314">
          <cell r="D6314">
            <v>0</v>
          </cell>
          <cell r="G6314" t="str">
            <v>SPCADJO_2018GPNo</v>
          </cell>
        </row>
        <row r="6315">
          <cell r="D6315">
            <v>0</v>
          </cell>
          <cell r="G6315" t="str">
            <v>STANPAC2018GPNo</v>
          </cell>
        </row>
        <row r="6316">
          <cell r="D6316">
            <v>0</v>
          </cell>
          <cell r="G6316" t="str">
            <v>AMNTX2018</v>
          </cell>
        </row>
        <row r="6317">
          <cell r="D6317">
            <v>0</v>
          </cell>
          <cell r="G6317" t="str">
            <v>AMTX2018</v>
          </cell>
        </row>
        <row r="6318">
          <cell r="D6318">
            <v>0</v>
          </cell>
          <cell r="G6318" t="str">
            <v>NUCDECNTX2018</v>
          </cell>
        </row>
        <row r="6319">
          <cell r="D6319">
            <v>0</v>
          </cell>
          <cell r="G6319" t="str">
            <v>NUCDECTX2018</v>
          </cell>
        </row>
        <row r="6320">
          <cell r="D6320">
            <v>0</v>
          </cell>
          <cell r="G6320" t="str">
            <v>SPCADJL2018</v>
          </cell>
        </row>
        <row r="6321">
          <cell r="D6321">
            <v>0</v>
          </cell>
          <cell r="G6321" t="str">
            <v>SPCADJL_2018</v>
          </cell>
        </row>
        <row r="6322">
          <cell r="D6322">
            <v>0</v>
          </cell>
          <cell r="G6322" t="str">
            <v>SPCADJM2018</v>
          </cell>
        </row>
        <row r="6323">
          <cell r="D6323">
            <v>0</v>
          </cell>
          <cell r="G6323" t="str">
            <v>SPCADJM_2018</v>
          </cell>
        </row>
        <row r="6324">
          <cell r="D6324">
            <v>0</v>
          </cell>
          <cell r="G6324" t="str">
            <v>SPCADJO2018</v>
          </cell>
        </row>
        <row r="6325">
          <cell r="D6325">
            <v>0</v>
          </cell>
          <cell r="G6325" t="str">
            <v>SPCADJO_2018</v>
          </cell>
        </row>
        <row r="6326">
          <cell r="D6326">
            <v>0</v>
          </cell>
          <cell r="G6326" t="str">
            <v>STANPAC2018</v>
          </cell>
        </row>
        <row r="6327">
          <cell r="D6327">
            <v>0</v>
          </cell>
          <cell r="G6327" t="str">
            <v>AMNTX2018</v>
          </cell>
        </row>
        <row r="6328">
          <cell r="D6328">
            <v>0</v>
          </cell>
          <cell r="G6328" t="str">
            <v>AMTX2018</v>
          </cell>
        </row>
        <row r="6329">
          <cell r="D6329">
            <v>0</v>
          </cell>
          <cell r="G6329" t="str">
            <v>NUCDECNTX2018</v>
          </cell>
        </row>
        <row r="6330">
          <cell r="D6330">
            <v>0</v>
          </cell>
          <cell r="G6330" t="str">
            <v>NUCDECTX2018</v>
          </cell>
        </row>
        <row r="6331">
          <cell r="D6331">
            <v>0</v>
          </cell>
          <cell r="G6331" t="str">
            <v>SPCADJL2018</v>
          </cell>
        </row>
        <row r="6332">
          <cell r="D6332">
            <v>0</v>
          </cell>
          <cell r="G6332" t="str">
            <v>SPCADJL_2018</v>
          </cell>
        </row>
        <row r="6333">
          <cell r="D6333">
            <v>0</v>
          </cell>
          <cell r="G6333" t="str">
            <v>SPCADJM2018</v>
          </cell>
        </row>
        <row r="6334">
          <cell r="D6334">
            <v>0</v>
          </cell>
          <cell r="G6334" t="str">
            <v>SPCADJM_2018</v>
          </cell>
        </row>
        <row r="6335">
          <cell r="D6335">
            <v>0</v>
          </cell>
          <cell r="G6335" t="str">
            <v>SPCADJO2018</v>
          </cell>
        </row>
        <row r="6336">
          <cell r="D6336">
            <v>0</v>
          </cell>
          <cell r="G6336" t="str">
            <v>SPCADJO_2018</v>
          </cell>
        </row>
        <row r="6337">
          <cell r="D6337">
            <v>0</v>
          </cell>
          <cell r="G6337" t="str">
            <v>STANPAC2018</v>
          </cell>
        </row>
        <row r="6338">
          <cell r="D6338">
            <v>0</v>
          </cell>
          <cell r="G6338" t="str">
            <v>AMNTX2019FGNo</v>
          </cell>
        </row>
        <row r="6339">
          <cell r="D6339">
            <v>0</v>
          </cell>
          <cell r="G6339" t="str">
            <v>AMTX2019FGNo</v>
          </cell>
        </row>
        <row r="6340">
          <cell r="D6340">
            <v>0</v>
          </cell>
          <cell r="G6340" t="str">
            <v>NUCDECNTX2019FGNo</v>
          </cell>
        </row>
        <row r="6341">
          <cell r="D6341">
            <v>0</v>
          </cell>
          <cell r="G6341" t="str">
            <v>NUCDECTX2019FGNo</v>
          </cell>
        </row>
        <row r="6342">
          <cell r="D6342">
            <v>0</v>
          </cell>
          <cell r="G6342" t="str">
            <v>SPCADJL2019FGNo</v>
          </cell>
        </row>
        <row r="6343">
          <cell r="D6343">
            <v>0</v>
          </cell>
          <cell r="G6343" t="str">
            <v>SPCADJL_2019FGNo</v>
          </cell>
        </row>
        <row r="6344">
          <cell r="D6344">
            <v>0</v>
          </cell>
          <cell r="G6344" t="str">
            <v>SPCADJM2019FGNo</v>
          </cell>
        </row>
        <row r="6345">
          <cell r="D6345">
            <v>0</v>
          </cell>
          <cell r="G6345" t="str">
            <v>SPCADJM_2019FGNo</v>
          </cell>
        </row>
        <row r="6346">
          <cell r="D6346">
            <v>0</v>
          </cell>
          <cell r="G6346" t="str">
            <v>SPCADJO2019FGNo</v>
          </cell>
        </row>
        <row r="6347">
          <cell r="D6347">
            <v>0</v>
          </cell>
          <cell r="G6347" t="str">
            <v>SPCADJO_2019FGNo</v>
          </cell>
        </row>
        <row r="6348">
          <cell r="D6348">
            <v>0</v>
          </cell>
          <cell r="G6348" t="str">
            <v>STANPAC2019FGNo</v>
          </cell>
        </row>
        <row r="6349">
          <cell r="D6349">
            <v>0</v>
          </cell>
          <cell r="G6349" t="str">
            <v>AMNTX2019FGYes</v>
          </cell>
        </row>
        <row r="6350">
          <cell r="D6350">
            <v>0</v>
          </cell>
          <cell r="G6350" t="str">
            <v>AMTX2019FGYes</v>
          </cell>
        </row>
        <row r="6351">
          <cell r="D6351">
            <v>0</v>
          </cell>
          <cell r="G6351" t="str">
            <v>NUCDECNTX2019FGYes</v>
          </cell>
        </row>
        <row r="6352">
          <cell r="D6352">
            <v>0</v>
          </cell>
          <cell r="G6352" t="str">
            <v>NUCDECTX2019FGYes</v>
          </cell>
        </row>
        <row r="6353">
          <cell r="D6353">
            <v>0</v>
          </cell>
          <cell r="G6353" t="str">
            <v>SPCADJL2019FGYes</v>
          </cell>
        </row>
        <row r="6354">
          <cell r="D6354">
            <v>0</v>
          </cell>
          <cell r="G6354" t="str">
            <v>SPCADJL_2019FGYes</v>
          </cell>
        </row>
        <row r="6355">
          <cell r="D6355">
            <v>0</v>
          </cell>
          <cell r="G6355" t="str">
            <v>SPCADJM2019FGYes</v>
          </cell>
        </row>
        <row r="6356">
          <cell r="D6356">
            <v>0</v>
          </cell>
          <cell r="G6356" t="str">
            <v>SPCADJM_2019FGYes</v>
          </cell>
        </row>
        <row r="6357">
          <cell r="D6357">
            <v>0</v>
          </cell>
          <cell r="G6357" t="str">
            <v>SPCADJO2019FGYes</v>
          </cell>
        </row>
        <row r="6358">
          <cell r="D6358">
            <v>0</v>
          </cell>
          <cell r="G6358" t="str">
            <v>SPCADJO_2019FGYes</v>
          </cell>
        </row>
        <row r="6359">
          <cell r="D6359">
            <v>0</v>
          </cell>
          <cell r="G6359" t="str">
            <v>STANPAC2019FGYes</v>
          </cell>
        </row>
        <row r="6360">
          <cell r="D6360">
            <v>0</v>
          </cell>
          <cell r="G6360" t="str">
            <v>AMNTX2019FGYes</v>
          </cell>
        </row>
        <row r="6361">
          <cell r="D6361">
            <v>0</v>
          </cell>
          <cell r="G6361" t="str">
            <v>AMTX2019FGYes</v>
          </cell>
        </row>
        <row r="6362">
          <cell r="D6362">
            <v>0</v>
          </cell>
          <cell r="G6362" t="str">
            <v>NUCDECNTX2019FGYes</v>
          </cell>
        </row>
        <row r="6363">
          <cell r="D6363">
            <v>0</v>
          </cell>
          <cell r="G6363" t="str">
            <v>NUCDECTX2019FGYes</v>
          </cell>
        </row>
        <row r="6364">
          <cell r="D6364">
            <v>0</v>
          </cell>
          <cell r="G6364" t="str">
            <v>SPCADJL2019FGYes</v>
          </cell>
        </row>
        <row r="6365">
          <cell r="D6365">
            <v>0</v>
          </cell>
          <cell r="G6365" t="str">
            <v>SPCADJL_2019FGYes</v>
          </cell>
        </row>
        <row r="6366">
          <cell r="D6366">
            <v>0</v>
          </cell>
          <cell r="G6366" t="str">
            <v>SPCADJM2019FGYes</v>
          </cell>
        </row>
        <row r="6367">
          <cell r="D6367">
            <v>0</v>
          </cell>
          <cell r="G6367" t="str">
            <v>SPCADJM_2019FGYes</v>
          </cell>
        </row>
        <row r="6368">
          <cell r="D6368">
            <v>0</v>
          </cell>
          <cell r="G6368" t="str">
            <v>SPCADJO2019FGYes</v>
          </cell>
        </row>
        <row r="6369">
          <cell r="D6369">
            <v>0</v>
          </cell>
          <cell r="G6369" t="str">
            <v>SPCADJO_2019FGYes</v>
          </cell>
        </row>
        <row r="6370">
          <cell r="D6370">
            <v>0</v>
          </cell>
          <cell r="G6370" t="str">
            <v>STANPAC2019FGYes</v>
          </cell>
        </row>
        <row r="6371">
          <cell r="D6371">
            <v>0</v>
          </cell>
          <cell r="G6371" t="str">
            <v>AMNTX2019FGNo</v>
          </cell>
        </row>
        <row r="6372">
          <cell r="D6372">
            <v>0</v>
          </cell>
          <cell r="G6372" t="str">
            <v>AMTX2019FGNo</v>
          </cell>
        </row>
        <row r="6373">
          <cell r="D6373">
            <v>0</v>
          </cell>
          <cell r="G6373" t="str">
            <v>NUCDECNTX2019FGNo</v>
          </cell>
        </row>
        <row r="6374">
          <cell r="D6374">
            <v>0</v>
          </cell>
          <cell r="G6374" t="str">
            <v>NUCDECTX2019FGNo</v>
          </cell>
        </row>
        <row r="6375">
          <cell r="D6375">
            <v>0</v>
          </cell>
          <cell r="G6375" t="str">
            <v>SPCADJL2019FGNo</v>
          </cell>
        </row>
        <row r="6376">
          <cell r="D6376">
            <v>0</v>
          </cell>
          <cell r="G6376" t="str">
            <v>SPCADJL_2019FGNo</v>
          </cell>
        </row>
        <row r="6377">
          <cell r="D6377">
            <v>0</v>
          </cell>
          <cell r="G6377" t="str">
            <v>SPCADJM2019FGNo</v>
          </cell>
        </row>
        <row r="6378">
          <cell r="D6378">
            <v>0</v>
          </cell>
          <cell r="G6378" t="str">
            <v>SPCADJM_2019FGNo</v>
          </cell>
        </row>
        <row r="6379">
          <cell r="D6379">
            <v>0</v>
          </cell>
          <cell r="G6379" t="str">
            <v>SPCADJO2019FGNo</v>
          </cell>
        </row>
        <row r="6380">
          <cell r="D6380">
            <v>0</v>
          </cell>
          <cell r="G6380" t="str">
            <v>SPCADJO_2019FGNo</v>
          </cell>
        </row>
        <row r="6381">
          <cell r="D6381">
            <v>0</v>
          </cell>
          <cell r="G6381" t="str">
            <v>STANPAC2019FGNo</v>
          </cell>
        </row>
        <row r="6382">
          <cell r="D6382">
            <v>0</v>
          </cell>
          <cell r="G6382" t="str">
            <v>AMNTX2019FGNo</v>
          </cell>
        </row>
        <row r="6383">
          <cell r="D6383">
            <v>0</v>
          </cell>
          <cell r="G6383" t="str">
            <v>AMTX2019FGNo</v>
          </cell>
        </row>
        <row r="6384">
          <cell r="D6384">
            <v>0</v>
          </cell>
          <cell r="G6384" t="str">
            <v>NUCDECNTX2019FGNo</v>
          </cell>
        </row>
        <row r="6385">
          <cell r="D6385">
            <v>0</v>
          </cell>
          <cell r="G6385" t="str">
            <v>NUCDECTX2019FGNo</v>
          </cell>
        </row>
        <row r="6386">
          <cell r="D6386">
            <v>0</v>
          </cell>
          <cell r="G6386" t="str">
            <v>SPCADJL2019FGNo</v>
          </cell>
        </row>
        <row r="6387">
          <cell r="D6387">
            <v>0</v>
          </cell>
          <cell r="G6387" t="str">
            <v>SPCADJL_2019FGNo</v>
          </cell>
        </row>
        <row r="6388">
          <cell r="D6388">
            <v>0</v>
          </cell>
          <cell r="G6388" t="str">
            <v>SPCADJM2019FGNo</v>
          </cell>
        </row>
        <row r="6389">
          <cell r="D6389">
            <v>0</v>
          </cell>
          <cell r="G6389" t="str">
            <v>SPCADJM_2019FGNo</v>
          </cell>
        </row>
        <row r="6390">
          <cell r="D6390">
            <v>0</v>
          </cell>
          <cell r="G6390" t="str">
            <v>SPCADJO2019FGNo</v>
          </cell>
        </row>
        <row r="6391">
          <cell r="D6391">
            <v>0</v>
          </cell>
          <cell r="G6391" t="str">
            <v>SPCADJO_2019FGNo</v>
          </cell>
        </row>
        <row r="6392">
          <cell r="D6392">
            <v>0</v>
          </cell>
          <cell r="G6392" t="str">
            <v>STANPAC2019FGNo</v>
          </cell>
        </row>
        <row r="6393">
          <cell r="D6393">
            <v>0</v>
          </cell>
          <cell r="G6393" t="str">
            <v>AMNTX2019FGNo</v>
          </cell>
        </row>
        <row r="6394">
          <cell r="D6394">
            <v>0</v>
          </cell>
          <cell r="G6394" t="str">
            <v>AMTX2019FGNo</v>
          </cell>
        </row>
        <row r="6395">
          <cell r="D6395">
            <v>0</v>
          </cell>
          <cell r="G6395" t="str">
            <v>NUCDECNTX2019FGNo</v>
          </cell>
        </row>
        <row r="6396">
          <cell r="D6396">
            <v>0</v>
          </cell>
          <cell r="G6396" t="str">
            <v>NUCDECTX2019FGNo</v>
          </cell>
        </row>
        <row r="6397">
          <cell r="D6397">
            <v>0</v>
          </cell>
          <cell r="G6397" t="str">
            <v>SPCADJL2019FGNo</v>
          </cell>
        </row>
        <row r="6398">
          <cell r="D6398">
            <v>0</v>
          </cell>
          <cell r="G6398" t="str">
            <v>SPCADJL_2019FGNo</v>
          </cell>
        </row>
        <row r="6399">
          <cell r="D6399">
            <v>0</v>
          </cell>
          <cell r="G6399" t="str">
            <v>SPCADJM2019FGNo</v>
          </cell>
        </row>
        <row r="6400">
          <cell r="D6400">
            <v>0</v>
          </cell>
          <cell r="G6400" t="str">
            <v>SPCADJM_2019FGNo</v>
          </cell>
        </row>
        <row r="6401">
          <cell r="D6401">
            <v>0</v>
          </cell>
          <cell r="G6401" t="str">
            <v>SPCADJO2019FGNo</v>
          </cell>
        </row>
        <row r="6402">
          <cell r="D6402">
            <v>0</v>
          </cell>
          <cell r="G6402" t="str">
            <v>SPCADJO_2019FGNo</v>
          </cell>
        </row>
        <row r="6403">
          <cell r="D6403">
            <v>0</v>
          </cell>
          <cell r="G6403" t="str">
            <v>STANPAC2019FGNo</v>
          </cell>
        </row>
        <row r="6404">
          <cell r="D6404">
            <v>0</v>
          </cell>
          <cell r="G6404" t="str">
            <v>AMNTX2019FGNo</v>
          </cell>
        </row>
        <row r="6405">
          <cell r="D6405">
            <v>0</v>
          </cell>
          <cell r="G6405" t="str">
            <v>AMTX2019FGNo</v>
          </cell>
        </row>
        <row r="6406">
          <cell r="D6406">
            <v>0</v>
          </cell>
          <cell r="G6406" t="str">
            <v>NUCDECNTX2019FGNo</v>
          </cell>
        </row>
        <row r="6407">
          <cell r="D6407">
            <v>0</v>
          </cell>
          <cell r="G6407" t="str">
            <v>NUCDECTX2019FGNo</v>
          </cell>
        </row>
        <row r="6408">
          <cell r="D6408">
            <v>0</v>
          </cell>
          <cell r="G6408" t="str">
            <v>SPCADJL2019FGNo</v>
          </cell>
        </row>
        <row r="6409">
          <cell r="D6409">
            <v>0</v>
          </cell>
          <cell r="G6409" t="str">
            <v>SPCADJL_2019FGNo</v>
          </cell>
        </row>
        <row r="6410">
          <cell r="D6410">
            <v>0</v>
          </cell>
          <cell r="G6410" t="str">
            <v>SPCADJM2019FGNo</v>
          </cell>
        </row>
        <row r="6411">
          <cell r="D6411">
            <v>0</v>
          </cell>
          <cell r="G6411" t="str">
            <v>SPCADJM_2019FGNo</v>
          </cell>
        </row>
        <row r="6412">
          <cell r="D6412">
            <v>0</v>
          </cell>
          <cell r="G6412" t="str">
            <v>SPCADJO2019FGNo</v>
          </cell>
        </row>
        <row r="6413">
          <cell r="D6413">
            <v>0</v>
          </cell>
          <cell r="G6413" t="str">
            <v>SPCADJO_2019FGNo</v>
          </cell>
        </row>
        <row r="6414">
          <cell r="D6414">
            <v>0</v>
          </cell>
          <cell r="G6414" t="str">
            <v>STANPAC2019FGNo</v>
          </cell>
        </row>
        <row r="6415">
          <cell r="D6415">
            <v>0</v>
          </cell>
          <cell r="G6415" t="str">
            <v>AMNTX2019FGNo</v>
          </cell>
        </row>
        <row r="6416">
          <cell r="D6416">
            <v>0</v>
          </cell>
          <cell r="G6416" t="str">
            <v>AMTX2019FGNo</v>
          </cell>
        </row>
        <row r="6417">
          <cell r="D6417">
            <v>0</v>
          </cell>
          <cell r="G6417" t="str">
            <v>NUCDECNTX2019FGNo</v>
          </cell>
        </row>
        <row r="6418">
          <cell r="D6418">
            <v>0</v>
          </cell>
          <cell r="G6418" t="str">
            <v>NUCDECTX2019FGNo</v>
          </cell>
        </row>
        <row r="6419">
          <cell r="D6419">
            <v>0</v>
          </cell>
          <cell r="G6419" t="str">
            <v>SPCADJL2019FGNo</v>
          </cell>
        </row>
        <row r="6420">
          <cell r="D6420">
            <v>0</v>
          </cell>
          <cell r="G6420" t="str">
            <v>SPCADJL_2019FGNo</v>
          </cell>
        </row>
        <row r="6421">
          <cell r="D6421">
            <v>0</v>
          </cell>
          <cell r="G6421" t="str">
            <v>SPCADJM2019FGNo</v>
          </cell>
        </row>
        <row r="6422">
          <cell r="D6422">
            <v>0</v>
          </cell>
          <cell r="G6422" t="str">
            <v>SPCADJM_2019FGNo</v>
          </cell>
        </row>
        <row r="6423">
          <cell r="D6423">
            <v>0</v>
          </cell>
          <cell r="G6423" t="str">
            <v>SPCADJO2019FGNo</v>
          </cell>
        </row>
        <row r="6424">
          <cell r="D6424">
            <v>0</v>
          </cell>
          <cell r="G6424" t="str">
            <v>SPCADJO_2019FGNo</v>
          </cell>
        </row>
        <row r="6425">
          <cell r="D6425">
            <v>0</v>
          </cell>
          <cell r="G6425" t="str">
            <v>STANPAC2019FGNo</v>
          </cell>
        </row>
        <row r="6426">
          <cell r="D6426">
            <v>0</v>
          </cell>
          <cell r="G6426" t="str">
            <v>AMNTX2019HGYes</v>
          </cell>
        </row>
        <row r="6427">
          <cell r="D6427">
            <v>0</v>
          </cell>
          <cell r="G6427" t="str">
            <v>AMTX2019HGYes</v>
          </cell>
        </row>
        <row r="6428">
          <cell r="D6428">
            <v>0</v>
          </cell>
          <cell r="G6428" t="str">
            <v>NUCDECNTX2019HGYes</v>
          </cell>
        </row>
        <row r="6429">
          <cell r="D6429">
            <v>0</v>
          </cell>
          <cell r="G6429" t="str">
            <v>NUCDECTX2019HGYes</v>
          </cell>
        </row>
        <row r="6430">
          <cell r="D6430">
            <v>0</v>
          </cell>
          <cell r="G6430" t="str">
            <v>SPCADJL2019HGYes</v>
          </cell>
        </row>
        <row r="6431">
          <cell r="D6431">
            <v>0</v>
          </cell>
          <cell r="G6431" t="str">
            <v>SPCADJL_2019HGYes</v>
          </cell>
        </row>
        <row r="6432">
          <cell r="D6432">
            <v>0</v>
          </cell>
          <cell r="G6432" t="str">
            <v>SPCADJM2019HGYes</v>
          </cell>
        </row>
        <row r="6433">
          <cell r="D6433">
            <v>0</v>
          </cell>
          <cell r="G6433" t="str">
            <v>SPCADJM_2019HGYes</v>
          </cell>
        </row>
        <row r="6434">
          <cell r="D6434">
            <v>0</v>
          </cell>
          <cell r="G6434" t="str">
            <v>SPCADJO2019HGYes</v>
          </cell>
        </row>
        <row r="6435">
          <cell r="D6435">
            <v>0</v>
          </cell>
          <cell r="G6435" t="str">
            <v>SPCADJO_2019HGYes</v>
          </cell>
        </row>
        <row r="6436">
          <cell r="D6436">
            <v>0</v>
          </cell>
          <cell r="G6436" t="str">
            <v>STANPAC2019HGYes</v>
          </cell>
        </row>
        <row r="6437">
          <cell r="D6437">
            <v>0</v>
          </cell>
          <cell r="G6437" t="str">
            <v>AMNTX2019HGYes</v>
          </cell>
        </row>
        <row r="6438">
          <cell r="D6438">
            <v>0</v>
          </cell>
          <cell r="G6438" t="str">
            <v>AMTX2019HGYes</v>
          </cell>
        </row>
        <row r="6439">
          <cell r="D6439">
            <v>0</v>
          </cell>
          <cell r="G6439" t="str">
            <v>NUCDECNTX2019HGYes</v>
          </cell>
        </row>
        <row r="6440">
          <cell r="D6440">
            <v>0</v>
          </cell>
          <cell r="G6440" t="str">
            <v>NUCDECTX2019HGYes</v>
          </cell>
        </row>
        <row r="6441">
          <cell r="D6441">
            <v>0</v>
          </cell>
          <cell r="G6441" t="str">
            <v>SPCADJL2019HGYes</v>
          </cell>
        </row>
        <row r="6442">
          <cell r="D6442">
            <v>0</v>
          </cell>
          <cell r="G6442" t="str">
            <v>SPCADJL_2019HGYes</v>
          </cell>
        </row>
        <row r="6443">
          <cell r="D6443">
            <v>0</v>
          </cell>
          <cell r="G6443" t="str">
            <v>SPCADJM2019HGYes</v>
          </cell>
        </row>
        <row r="6444">
          <cell r="D6444">
            <v>0</v>
          </cell>
          <cell r="G6444" t="str">
            <v>SPCADJM_2019HGYes</v>
          </cell>
        </row>
        <row r="6445">
          <cell r="D6445">
            <v>0</v>
          </cell>
          <cell r="G6445" t="str">
            <v>SPCADJO2019HGYes</v>
          </cell>
        </row>
        <row r="6446">
          <cell r="D6446">
            <v>0</v>
          </cell>
          <cell r="G6446" t="str">
            <v>SPCADJO_2019HGYes</v>
          </cell>
        </row>
        <row r="6447">
          <cell r="D6447">
            <v>0</v>
          </cell>
          <cell r="G6447" t="str">
            <v>STANPAC2019HGYes</v>
          </cell>
        </row>
        <row r="6448">
          <cell r="D6448">
            <v>0</v>
          </cell>
          <cell r="G6448" t="str">
            <v>AMNTX2019HGNo</v>
          </cell>
        </row>
        <row r="6449">
          <cell r="D6449">
            <v>0</v>
          </cell>
          <cell r="G6449" t="str">
            <v>AMTX2019HGNo</v>
          </cell>
        </row>
        <row r="6450">
          <cell r="D6450">
            <v>0</v>
          </cell>
          <cell r="G6450" t="str">
            <v>NUCDECNTX2019HGNo</v>
          </cell>
        </row>
        <row r="6451">
          <cell r="D6451">
            <v>0</v>
          </cell>
          <cell r="G6451" t="str">
            <v>NUCDECTX2019HGNo</v>
          </cell>
        </row>
        <row r="6452">
          <cell r="D6452">
            <v>0</v>
          </cell>
          <cell r="G6452" t="str">
            <v>SPCADJL2019HGNo</v>
          </cell>
        </row>
        <row r="6453">
          <cell r="D6453">
            <v>0</v>
          </cell>
          <cell r="G6453" t="str">
            <v>SPCADJL_2019HGNo</v>
          </cell>
        </row>
        <row r="6454">
          <cell r="D6454">
            <v>0</v>
          </cell>
          <cell r="G6454" t="str">
            <v>SPCADJM2019HGNo</v>
          </cell>
        </row>
        <row r="6455">
          <cell r="D6455">
            <v>0</v>
          </cell>
          <cell r="G6455" t="str">
            <v>SPCADJM_2019HGNo</v>
          </cell>
        </row>
        <row r="6456">
          <cell r="D6456">
            <v>0</v>
          </cell>
          <cell r="G6456" t="str">
            <v>SPCADJO2019HGNo</v>
          </cell>
        </row>
        <row r="6457">
          <cell r="D6457">
            <v>0</v>
          </cell>
          <cell r="G6457" t="str">
            <v>SPCADJO_2019HGNo</v>
          </cell>
        </row>
        <row r="6458">
          <cell r="D6458">
            <v>0</v>
          </cell>
          <cell r="G6458" t="str">
            <v>STANPAC2019HGNo</v>
          </cell>
        </row>
        <row r="6459">
          <cell r="D6459">
            <v>0</v>
          </cell>
          <cell r="G6459" t="str">
            <v>AMNTX2019HGNo</v>
          </cell>
        </row>
        <row r="6460">
          <cell r="D6460">
            <v>0</v>
          </cell>
          <cell r="G6460" t="str">
            <v>AMTX2019HGNo</v>
          </cell>
        </row>
        <row r="6461">
          <cell r="D6461">
            <v>0</v>
          </cell>
          <cell r="G6461" t="str">
            <v>NUCDECNTX2019HGNo</v>
          </cell>
        </row>
        <row r="6462">
          <cell r="D6462">
            <v>0</v>
          </cell>
          <cell r="G6462" t="str">
            <v>NUCDECTX2019HGNo</v>
          </cell>
        </row>
        <row r="6463">
          <cell r="D6463">
            <v>0</v>
          </cell>
          <cell r="G6463" t="str">
            <v>SPCADJL2019HGNo</v>
          </cell>
        </row>
        <row r="6464">
          <cell r="D6464">
            <v>0</v>
          </cell>
          <cell r="G6464" t="str">
            <v>SPCADJL_2019HGNo</v>
          </cell>
        </row>
        <row r="6465">
          <cell r="D6465">
            <v>0</v>
          </cell>
          <cell r="G6465" t="str">
            <v>SPCADJM2019HGNo</v>
          </cell>
        </row>
        <row r="6466">
          <cell r="D6466">
            <v>0</v>
          </cell>
          <cell r="G6466" t="str">
            <v>SPCADJM_2019HGNo</v>
          </cell>
        </row>
        <row r="6467">
          <cell r="D6467">
            <v>0</v>
          </cell>
          <cell r="G6467" t="str">
            <v>SPCADJO2019HGNo</v>
          </cell>
        </row>
        <row r="6468">
          <cell r="D6468">
            <v>0</v>
          </cell>
          <cell r="G6468" t="str">
            <v>SPCADJO_2019HGNo</v>
          </cell>
        </row>
        <row r="6469">
          <cell r="D6469">
            <v>0</v>
          </cell>
          <cell r="G6469" t="str">
            <v>STANPAC2019HGNo</v>
          </cell>
        </row>
        <row r="6470">
          <cell r="D6470">
            <v>0</v>
          </cell>
          <cell r="G6470" t="str">
            <v>AMNTX2019HGNo</v>
          </cell>
        </row>
        <row r="6471">
          <cell r="D6471">
            <v>0</v>
          </cell>
          <cell r="G6471" t="str">
            <v>AMTX2019HGNo</v>
          </cell>
        </row>
        <row r="6472">
          <cell r="D6472">
            <v>0</v>
          </cell>
          <cell r="G6472" t="str">
            <v>NUCDECNTX2019HGNo</v>
          </cell>
        </row>
        <row r="6473">
          <cell r="D6473">
            <v>0</v>
          </cell>
          <cell r="G6473" t="str">
            <v>NUCDECTX2019HGNo</v>
          </cell>
        </row>
        <row r="6474">
          <cell r="D6474">
            <v>0</v>
          </cell>
          <cell r="G6474" t="str">
            <v>SPCADJL2019HGNo</v>
          </cell>
        </row>
        <row r="6475">
          <cell r="D6475">
            <v>0</v>
          </cell>
          <cell r="G6475" t="str">
            <v>SPCADJL_2019HGNo</v>
          </cell>
        </row>
        <row r="6476">
          <cell r="D6476">
            <v>0</v>
          </cell>
          <cell r="G6476" t="str">
            <v>SPCADJM2019HGNo</v>
          </cell>
        </row>
        <row r="6477">
          <cell r="D6477">
            <v>0</v>
          </cell>
          <cell r="G6477" t="str">
            <v>SPCADJM_2019HGNo</v>
          </cell>
        </row>
        <row r="6478">
          <cell r="D6478">
            <v>0</v>
          </cell>
          <cell r="G6478" t="str">
            <v>SPCADJO2019HGNo</v>
          </cell>
        </row>
        <row r="6479">
          <cell r="D6479">
            <v>0</v>
          </cell>
          <cell r="G6479" t="str">
            <v>SPCADJO_2019HGNo</v>
          </cell>
        </row>
        <row r="6480">
          <cell r="D6480">
            <v>0</v>
          </cell>
          <cell r="G6480" t="str">
            <v>STANPAC2019HGNo</v>
          </cell>
        </row>
        <row r="6481">
          <cell r="D6481">
            <v>0</v>
          </cell>
          <cell r="G6481" t="str">
            <v>AMNTX2019NGYes</v>
          </cell>
        </row>
        <row r="6482">
          <cell r="D6482">
            <v>0</v>
          </cell>
          <cell r="G6482" t="str">
            <v>AMTX2019NGYes</v>
          </cell>
        </row>
        <row r="6483">
          <cell r="D6483">
            <v>0</v>
          </cell>
          <cell r="G6483" t="str">
            <v>NUCDECNTX2019NGYes</v>
          </cell>
        </row>
        <row r="6484">
          <cell r="D6484">
            <v>0</v>
          </cell>
          <cell r="G6484" t="str">
            <v>NUCDECTX2019NGYes</v>
          </cell>
        </row>
        <row r="6485">
          <cell r="D6485">
            <v>0</v>
          </cell>
          <cell r="G6485" t="str">
            <v>SPCADJL2019NGYes</v>
          </cell>
        </row>
        <row r="6486">
          <cell r="D6486">
            <v>0</v>
          </cell>
          <cell r="G6486" t="str">
            <v>SPCADJL_2019NGYes</v>
          </cell>
        </row>
        <row r="6487">
          <cell r="D6487">
            <v>0</v>
          </cell>
          <cell r="G6487" t="str">
            <v>SPCADJM2019NGYes</v>
          </cell>
        </row>
        <row r="6488">
          <cell r="D6488">
            <v>0</v>
          </cell>
          <cell r="G6488" t="str">
            <v>SPCADJM_2019NGYes</v>
          </cell>
        </row>
        <row r="6489">
          <cell r="D6489">
            <v>0</v>
          </cell>
          <cell r="G6489" t="str">
            <v>SPCADJO2019NGYes</v>
          </cell>
        </row>
        <row r="6490">
          <cell r="D6490">
            <v>0</v>
          </cell>
          <cell r="G6490" t="str">
            <v>SPCADJO_2019NGYes</v>
          </cell>
        </row>
        <row r="6491">
          <cell r="D6491">
            <v>0</v>
          </cell>
          <cell r="G6491" t="str">
            <v>STANPAC2019NGYes</v>
          </cell>
        </row>
        <row r="6492">
          <cell r="D6492">
            <v>0</v>
          </cell>
          <cell r="G6492" t="str">
            <v>AMNTX2019NGYes</v>
          </cell>
        </row>
        <row r="6493">
          <cell r="D6493">
            <v>0</v>
          </cell>
          <cell r="G6493" t="str">
            <v>AMTX2019NGYes</v>
          </cell>
        </row>
        <row r="6494">
          <cell r="D6494">
            <v>0</v>
          </cell>
          <cell r="G6494" t="str">
            <v>NUCDECNTX2019NGYes</v>
          </cell>
        </row>
        <row r="6495">
          <cell r="D6495">
            <v>0</v>
          </cell>
          <cell r="G6495" t="str">
            <v>NUCDECTX2019NGYes</v>
          </cell>
        </row>
        <row r="6496">
          <cell r="D6496">
            <v>0</v>
          </cell>
          <cell r="G6496" t="str">
            <v>SPCADJL2019NGYes</v>
          </cell>
        </row>
        <row r="6497">
          <cell r="D6497">
            <v>0</v>
          </cell>
          <cell r="G6497" t="str">
            <v>SPCADJL_2019NGYes</v>
          </cell>
        </row>
        <row r="6498">
          <cell r="D6498">
            <v>0</v>
          </cell>
          <cell r="G6498" t="str">
            <v>SPCADJM2019NGYes</v>
          </cell>
        </row>
        <row r="6499">
          <cell r="D6499">
            <v>0</v>
          </cell>
          <cell r="G6499" t="str">
            <v>SPCADJM_2019NGYes</v>
          </cell>
        </row>
        <row r="6500">
          <cell r="D6500">
            <v>0</v>
          </cell>
          <cell r="G6500" t="str">
            <v>SPCADJO2019NGYes</v>
          </cell>
        </row>
        <row r="6501">
          <cell r="D6501">
            <v>0</v>
          </cell>
          <cell r="G6501" t="str">
            <v>SPCADJO_2019NGYes</v>
          </cell>
        </row>
        <row r="6502">
          <cell r="D6502">
            <v>0</v>
          </cell>
          <cell r="G6502" t="str">
            <v>STANPAC2019NGYes</v>
          </cell>
        </row>
        <row r="6503">
          <cell r="D6503">
            <v>0</v>
          </cell>
          <cell r="G6503" t="str">
            <v>AMNTX2019NGNo</v>
          </cell>
        </row>
        <row r="6504">
          <cell r="D6504">
            <v>0</v>
          </cell>
          <cell r="G6504" t="str">
            <v>AMTX2019NGNo</v>
          </cell>
        </row>
        <row r="6505">
          <cell r="D6505">
            <v>0</v>
          </cell>
          <cell r="G6505" t="str">
            <v>NUCDECNTX2019NGNo</v>
          </cell>
        </row>
        <row r="6506">
          <cell r="D6506">
            <v>0</v>
          </cell>
          <cell r="G6506" t="str">
            <v>NUCDECTX2019NGNo</v>
          </cell>
        </row>
        <row r="6507">
          <cell r="D6507">
            <v>0</v>
          </cell>
          <cell r="G6507" t="str">
            <v>SPCADJL2019NGNo</v>
          </cell>
        </row>
        <row r="6508">
          <cell r="D6508">
            <v>0</v>
          </cell>
          <cell r="G6508" t="str">
            <v>SPCADJL_2019NGNo</v>
          </cell>
        </row>
        <row r="6509">
          <cell r="D6509">
            <v>0</v>
          </cell>
          <cell r="G6509" t="str">
            <v>SPCADJM2019NGNo</v>
          </cell>
        </row>
        <row r="6510">
          <cell r="D6510">
            <v>0</v>
          </cell>
          <cell r="G6510" t="str">
            <v>SPCADJM_2019NGNo</v>
          </cell>
        </row>
        <row r="6511">
          <cell r="D6511">
            <v>0</v>
          </cell>
          <cell r="G6511" t="str">
            <v>SPCADJO2019NGNo</v>
          </cell>
        </row>
        <row r="6512">
          <cell r="D6512">
            <v>0</v>
          </cell>
          <cell r="G6512" t="str">
            <v>SPCADJO_2019NGNo</v>
          </cell>
        </row>
        <row r="6513">
          <cell r="D6513">
            <v>0</v>
          </cell>
          <cell r="G6513" t="str">
            <v>STANPAC2019NGNo</v>
          </cell>
        </row>
        <row r="6514">
          <cell r="D6514">
            <v>0</v>
          </cell>
          <cell r="G6514" t="str">
            <v>AMNTX2019NGNo</v>
          </cell>
        </row>
        <row r="6515">
          <cell r="D6515">
            <v>0</v>
          </cell>
          <cell r="G6515" t="str">
            <v>AMTX2019NGNo</v>
          </cell>
        </row>
        <row r="6516">
          <cell r="D6516">
            <v>0</v>
          </cell>
          <cell r="G6516" t="str">
            <v>NUCDECNTX2019NGNo</v>
          </cell>
        </row>
        <row r="6517">
          <cell r="D6517">
            <v>0</v>
          </cell>
          <cell r="G6517" t="str">
            <v>NUCDECTX2019NGNo</v>
          </cell>
        </row>
        <row r="6518">
          <cell r="D6518">
            <v>0</v>
          </cell>
          <cell r="G6518" t="str">
            <v>SPCADJL2019NGNo</v>
          </cell>
        </row>
        <row r="6519">
          <cell r="D6519">
            <v>0</v>
          </cell>
          <cell r="G6519" t="str">
            <v>SPCADJL_2019NGNo</v>
          </cell>
        </row>
        <row r="6520">
          <cell r="D6520">
            <v>0</v>
          </cell>
          <cell r="G6520" t="str">
            <v>SPCADJM2019NGNo</v>
          </cell>
        </row>
        <row r="6521">
          <cell r="D6521">
            <v>0</v>
          </cell>
          <cell r="G6521" t="str">
            <v>SPCADJM_2019NGNo</v>
          </cell>
        </row>
        <row r="6522">
          <cell r="D6522">
            <v>0</v>
          </cell>
          <cell r="G6522" t="str">
            <v>SPCADJO2019NGNo</v>
          </cell>
        </row>
        <row r="6523">
          <cell r="D6523">
            <v>0</v>
          </cell>
          <cell r="G6523" t="str">
            <v>SPCADJO_2019NGNo</v>
          </cell>
        </row>
        <row r="6524">
          <cell r="D6524">
            <v>0</v>
          </cell>
          <cell r="G6524" t="str">
            <v>STANPAC2019NGNo</v>
          </cell>
        </row>
        <row r="6525">
          <cell r="D6525">
            <v>0</v>
          </cell>
          <cell r="G6525" t="str">
            <v>AMNTX2019NGNo</v>
          </cell>
        </row>
        <row r="6526">
          <cell r="D6526">
            <v>0</v>
          </cell>
          <cell r="G6526" t="str">
            <v>AMTX2019NGNo</v>
          </cell>
        </row>
        <row r="6527">
          <cell r="D6527">
            <v>0</v>
          </cell>
          <cell r="G6527" t="str">
            <v>NUCDECNTX2019NGNo</v>
          </cell>
        </row>
        <row r="6528">
          <cell r="D6528">
            <v>0</v>
          </cell>
          <cell r="G6528" t="str">
            <v>NUCDECTX2019NGNo</v>
          </cell>
        </row>
        <row r="6529">
          <cell r="D6529">
            <v>0</v>
          </cell>
          <cell r="G6529" t="str">
            <v>SPCADJL2019NGNo</v>
          </cell>
        </row>
        <row r="6530">
          <cell r="D6530">
            <v>0</v>
          </cell>
          <cell r="G6530" t="str">
            <v>SPCADJL_2019NGNo</v>
          </cell>
        </row>
        <row r="6531">
          <cell r="D6531">
            <v>0</v>
          </cell>
          <cell r="G6531" t="str">
            <v>SPCADJM2019NGNo</v>
          </cell>
        </row>
        <row r="6532">
          <cell r="D6532">
            <v>0</v>
          </cell>
          <cell r="G6532" t="str">
            <v>SPCADJM_2019NGNo</v>
          </cell>
        </row>
        <row r="6533">
          <cell r="D6533">
            <v>0</v>
          </cell>
          <cell r="G6533" t="str">
            <v>SPCADJO2019NGNo</v>
          </cell>
        </row>
        <row r="6534">
          <cell r="D6534">
            <v>0</v>
          </cell>
          <cell r="G6534" t="str">
            <v>SPCADJO_2019NGNo</v>
          </cell>
        </row>
        <row r="6535">
          <cell r="D6535">
            <v>0</v>
          </cell>
          <cell r="G6535" t="str">
            <v>STANPAC2019NGNo</v>
          </cell>
        </row>
        <row r="6536">
          <cell r="D6536">
            <v>0</v>
          </cell>
          <cell r="G6536" t="str">
            <v>AMNTX2019NGNo</v>
          </cell>
        </row>
        <row r="6537">
          <cell r="D6537">
            <v>0</v>
          </cell>
          <cell r="G6537" t="str">
            <v>AMTX2019NGNo</v>
          </cell>
        </row>
        <row r="6538">
          <cell r="D6538">
            <v>0</v>
          </cell>
          <cell r="G6538" t="str">
            <v>NUCDECNTX2019NGNo</v>
          </cell>
        </row>
        <row r="6539">
          <cell r="D6539">
            <v>0</v>
          </cell>
          <cell r="G6539" t="str">
            <v>NUCDECTX2019NGNo</v>
          </cell>
        </row>
        <row r="6540">
          <cell r="D6540">
            <v>0</v>
          </cell>
          <cell r="G6540" t="str">
            <v>SPCADJL2019NGNo</v>
          </cell>
        </row>
        <row r="6541">
          <cell r="D6541">
            <v>0</v>
          </cell>
          <cell r="G6541" t="str">
            <v>SPCADJL_2019NGNo</v>
          </cell>
        </row>
        <row r="6542">
          <cell r="D6542">
            <v>0</v>
          </cell>
          <cell r="G6542" t="str">
            <v>SPCADJM2019NGNo</v>
          </cell>
        </row>
        <row r="6543">
          <cell r="D6543">
            <v>0</v>
          </cell>
          <cell r="G6543" t="str">
            <v>SPCADJM_2019NGNo</v>
          </cell>
        </row>
        <row r="6544">
          <cell r="D6544">
            <v>0</v>
          </cell>
          <cell r="G6544" t="str">
            <v>SPCADJO2019NGNo</v>
          </cell>
        </row>
        <row r="6545">
          <cell r="D6545">
            <v>0</v>
          </cell>
          <cell r="G6545" t="str">
            <v>SPCADJO_2019NGNo</v>
          </cell>
        </row>
        <row r="6546">
          <cell r="D6546">
            <v>0</v>
          </cell>
          <cell r="G6546" t="str">
            <v>STANPAC2019NGNo</v>
          </cell>
        </row>
        <row r="6547">
          <cell r="D6547">
            <v>0</v>
          </cell>
          <cell r="G6547" t="str">
            <v>AMNTX2019OGNo</v>
          </cell>
        </row>
        <row r="6548">
          <cell r="D6548">
            <v>0</v>
          </cell>
          <cell r="G6548" t="str">
            <v>AMTX2019OGNo</v>
          </cell>
        </row>
        <row r="6549">
          <cell r="D6549">
            <v>0</v>
          </cell>
          <cell r="G6549" t="str">
            <v>NUCDECNTX2019OGNo</v>
          </cell>
        </row>
        <row r="6550">
          <cell r="D6550">
            <v>0</v>
          </cell>
          <cell r="G6550" t="str">
            <v>NUCDECTX2019OGNo</v>
          </cell>
        </row>
        <row r="6551">
          <cell r="D6551">
            <v>0</v>
          </cell>
          <cell r="G6551" t="str">
            <v>SPCADJL2019OGNo</v>
          </cell>
        </row>
        <row r="6552">
          <cell r="D6552">
            <v>0</v>
          </cell>
          <cell r="G6552" t="str">
            <v>SPCADJL_2019OGNo</v>
          </cell>
        </row>
        <row r="6553">
          <cell r="D6553">
            <v>0</v>
          </cell>
          <cell r="G6553" t="str">
            <v>SPCADJM2019OGNo</v>
          </cell>
        </row>
        <row r="6554">
          <cell r="D6554">
            <v>0</v>
          </cell>
          <cell r="G6554" t="str">
            <v>SPCADJM_2019OGNo</v>
          </cell>
        </row>
        <row r="6555">
          <cell r="D6555">
            <v>0</v>
          </cell>
          <cell r="G6555" t="str">
            <v>SPCADJO2019OGNo</v>
          </cell>
        </row>
        <row r="6556">
          <cell r="D6556">
            <v>0</v>
          </cell>
          <cell r="G6556" t="str">
            <v>SPCADJO_2019OGNo</v>
          </cell>
        </row>
        <row r="6557">
          <cell r="D6557">
            <v>0</v>
          </cell>
          <cell r="G6557" t="str">
            <v>STANPAC2019OGNo</v>
          </cell>
        </row>
        <row r="6558">
          <cell r="D6558">
            <v>0</v>
          </cell>
          <cell r="G6558" t="str">
            <v>AMNTX2019OGYes</v>
          </cell>
        </row>
        <row r="6559">
          <cell r="D6559">
            <v>0</v>
          </cell>
          <cell r="G6559" t="str">
            <v>AMTX2019OGYes</v>
          </cell>
        </row>
        <row r="6560">
          <cell r="D6560">
            <v>0</v>
          </cell>
          <cell r="G6560" t="str">
            <v>NUCDECNTX2019OGYes</v>
          </cell>
        </row>
        <row r="6561">
          <cell r="D6561">
            <v>0</v>
          </cell>
          <cell r="G6561" t="str">
            <v>NUCDECTX2019OGYes</v>
          </cell>
        </row>
        <row r="6562">
          <cell r="D6562">
            <v>0</v>
          </cell>
          <cell r="G6562" t="str">
            <v>SPCADJL2019OGYes</v>
          </cell>
        </row>
        <row r="6563">
          <cell r="D6563">
            <v>0</v>
          </cell>
          <cell r="G6563" t="str">
            <v>SPCADJL_2019OGYes</v>
          </cell>
        </row>
        <row r="6564">
          <cell r="D6564">
            <v>0</v>
          </cell>
          <cell r="G6564" t="str">
            <v>SPCADJM2019OGYes</v>
          </cell>
        </row>
        <row r="6565">
          <cell r="D6565">
            <v>0</v>
          </cell>
          <cell r="G6565" t="str">
            <v>SPCADJM_2019OGYes</v>
          </cell>
        </row>
        <row r="6566">
          <cell r="D6566">
            <v>0</v>
          </cell>
          <cell r="G6566" t="str">
            <v>SPCADJO2019OGYes</v>
          </cell>
        </row>
        <row r="6567">
          <cell r="D6567">
            <v>0</v>
          </cell>
          <cell r="G6567" t="str">
            <v>SPCADJO_2019OGYes</v>
          </cell>
        </row>
        <row r="6568">
          <cell r="D6568">
            <v>0</v>
          </cell>
          <cell r="G6568" t="str">
            <v>STANPAC2019OGYes</v>
          </cell>
        </row>
        <row r="6569">
          <cell r="D6569">
            <v>0</v>
          </cell>
          <cell r="G6569" t="str">
            <v>AMNTX2019OGYes</v>
          </cell>
        </row>
        <row r="6570">
          <cell r="D6570">
            <v>0</v>
          </cell>
          <cell r="G6570" t="str">
            <v>AMTX2019OGYes</v>
          </cell>
        </row>
        <row r="6571">
          <cell r="D6571">
            <v>0</v>
          </cell>
          <cell r="G6571" t="str">
            <v>NUCDECNTX2019OGYes</v>
          </cell>
        </row>
        <row r="6572">
          <cell r="D6572">
            <v>0</v>
          </cell>
          <cell r="G6572" t="str">
            <v>NUCDECTX2019OGYes</v>
          </cell>
        </row>
        <row r="6573">
          <cell r="D6573">
            <v>0</v>
          </cell>
          <cell r="G6573" t="str">
            <v>SPCADJL2019OGYes</v>
          </cell>
        </row>
        <row r="6574">
          <cell r="D6574">
            <v>0</v>
          </cell>
          <cell r="G6574" t="str">
            <v>SPCADJL_2019OGYes</v>
          </cell>
        </row>
        <row r="6575">
          <cell r="D6575">
            <v>0</v>
          </cell>
          <cell r="G6575" t="str">
            <v>SPCADJM2019OGYes</v>
          </cell>
        </row>
        <row r="6576">
          <cell r="D6576">
            <v>0</v>
          </cell>
          <cell r="G6576" t="str">
            <v>SPCADJM_2019OGYes</v>
          </cell>
        </row>
        <row r="6577">
          <cell r="D6577">
            <v>0</v>
          </cell>
          <cell r="G6577" t="str">
            <v>SPCADJO2019OGYes</v>
          </cell>
        </row>
        <row r="6578">
          <cell r="D6578">
            <v>0</v>
          </cell>
          <cell r="G6578" t="str">
            <v>SPCADJO_2019OGYes</v>
          </cell>
        </row>
        <row r="6579">
          <cell r="D6579">
            <v>0</v>
          </cell>
          <cell r="G6579" t="str">
            <v>STANPAC2019OGYes</v>
          </cell>
        </row>
        <row r="6580">
          <cell r="D6580">
            <v>0</v>
          </cell>
          <cell r="G6580" t="str">
            <v>AMNTX2019ETNo</v>
          </cell>
        </row>
        <row r="6581">
          <cell r="D6581">
            <v>0</v>
          </cell>
          <cell r="G6581" t="str">
            <v>AMTX2019ETNo</v>
          </cell>
        </row>
        <row r="6582">
          <cell r="D6582">
            <v>0</v>
          </cell>
          <cell r="G6582" t="str">
            <v>NUCDECNTX2019ETNo</v>
          </cell>
        </row>
        <row r="6583">
          <cell r="D6583">
            <v>0</v>
          </cell>
          <cell r="G6583" t="str">
            <v>NUCDECTX2019ETNo</v>
          </cell>
        </row>
        <row r="6584">
          <cell r="D6584">
            <v>0</v>
          </cell>
          <cell r="G6584" t="str">
            <v>SPCADJL2019ETNo</v>
          </cell>
        </row>
        <row r="6585">
          <cell r="D6585">
            <v>0</v>
          </cell>
          <cell r="G6585" t="str">
            <v>SPCADJL_2019ETNo</v>
          </cell>
        </row>
        <row r="6586">
          <cell r="D6586">
            <v>0</v>
          </cell>
          <cell r="G6586" t="str">
            <v>SPCADJM2019ETNo</v>
          </cell>
        </row>
        <row r="6587">
          <cell r="D6587">
            <v>0</v>
          </cell>
          <cell r="G6587" t="str">
            <v>SPCADJM_2019ETNo</v>
          </cell>
        </row>
        <row r="6588">
          <cell r="D6588">
            <v>0</v>
          </cell>
          <cell r="G6588" t="str">
            <v>SPCADJO2019ETNo</v>
          </cell>
        </row>
        <row r="6589">
          <cell r="D6589">
            <v>0</v>
          </cell>
          <cell r="G6589" t="str">
            <v>SPCADJO_2019ETNo</v>
          </cell>
        </row>
        <row r="6590">
          <cell r="D6590">
            <v>0</v>
          </cell>
          <cell r="G6590" t="str">
            <v>STANPAC2019ETNo</v>
          </cell>
        </row>
        <row r="6591">
          <cell r="D6591">
            <v>0</v>
          </cell>
          <cell r="G6591" t="str">
            <v>AMNTX2019ETNo</v>
          </cell>
        </row>
        <row r="6592">
          <cell r="D6592">
            <v>0</v>
          </cell>
          <cell r="G6592" t="str">
            <v>AMTX2019ETNo</v>
          </cell>
        </row>
        <row r="6593">
          <cell r="D6593">
            <v>0</v>
          </cell>
          <cell r="G6593" t="str">
            <v>NUCDECNTX2019ETNo</v>
          </cell>
        </row>
        <row r="6594">
          <cell r="D6594">
            <v>0</v>
          </cell>
          <cell r="G6594" t="str">
            <v>NUCDECTX2019ETNo</v>
          </cell>
        </row>
        <row r="6595">
          <cell r="D6595">
            <v>0</v>
          </cell>
          <cell r="G6595" t="str">
            <v>SPCADJL2019ETNo</v>
          </cell>
        </row>
        <row r="6596">
          <cell r="D6596">
            <v>0</v>
          </cell>
          <cell r="G6596" t="str">
            <v>SPCADJL_2019ETNo</v>
          </cell>
        </row>
        <row r="6597">
          <cell r="D6597">
            <v>0</v>
          </cell>
          <cell r="G6597" t="str">
            <v>SPCADJM2019ETNo</v>
          </cell>
        </row>
        <row r="6598">
          <cell r="D6598">
            <v>0</v>
          </cell>
          <cell r="G6598" t="str">
            <v>SPCADJM_2019ETNo</v>
          </cell>
        </row>
        <row r="6599">
          <cell r="D6599">
            <v>0</v>
          </cell>
          <cell r="G6599" t="str">
            <v>SPCADJO2019ETNo</v>
          </cell>
        </row>
        <row r="6600">
          <cell r="D6600">
            <v>0</v>
          </cell>
          <cell r="G6600" t="str">
            <v>SPCADJO_2019ETNo</v>
          </cell>
        </row>
        <row r="6601">
          <cell r="D6601">
            <v>0</v>
          </cell>
          <cell r="G6601" t="str">
            <v>STANPAC2019ETNo</v>
          </cell>
        </row>
        <row r="6602">
          <cell r="D6602">
            <v>0</v>
          </cell>
          <cell r="G6602" t="str">
            <v>AMNTX2019ETNo</v>
          </cell>
        </row>
        <row r="6603">
          <cell r="D6603">
            <v>0</v>
          </cell>
          <cell r="G6603" t="str">
            <v>AMTX2019ETNo</v>
          </cell>
        </row>
        <row r="6604">
          <cell r="D6604">
            <v>0</v>
          </cell>
          <cell r="G6604" t="str">
            <v>NUCDECNTX2019ETNo</v>
          </cell>
        </row>
        <row r="6605">
          <cell r="D6605">
            <v>0</v>
          </cell>
          <cell r="G6605" t="str">
            <v>NUCDECTX2019ETNo</v>
          </cell>
        </row>
        <row r="6606">
          <cell r="D6606">
            <v>0</v>
          </cell>
          <cell r="G6606" t="str">
            <v>SPCADJL2019ETNo</v>
          </cell>
        </row>
        <row r="6607">
          <cell r="D6607">
            <v>0</v>
          </cell>
          <cell r="G6607" t="str">
            <v>SPCADJL_2019ETNo</v>
          </cell>
        </row>
        <row r="6608">
          <cell r="D6608">
            <v>0</v>
          </cell>
          <cell r="G6608" t="str">
            <v>SPCADJM2019ETNo</v>
          </cell>
        </row>
        <row r="6609">
          <cell r="D6609">
            <v>0</v>
          </cell>
          <cell r="G6609" t="str">
            <v>SPCADJM_2019ETNo</v>
          </cell>
        </row>
        <row r="6610">
          <cell r="D6610">
            <v>0</v>
          </cell>
          <cell r="G6610" t="str">
            <v>SPCADJO2019ETNo</v>
          </cell>
        </row>
        <row r="6611">
          <cell r="D6611">
            <v>0</v>
          </cell>
          <cell r="G6611" t="str">
            <v>SPCADJO_2019ETNo</v>
          </cell>
        </row>
        <row r="6612">
          <cell r="D6612">
            <v>0</v>
          </cell>
          <cell r="G6612" t="str">
            <v>STANPAC2019ETNo</v>
          </cell>
        </row>
        <row r="6613">
          <cell r="D6613">
            <v>0</v>
          </cell>
          <cell r="G6613" t="str">
            <v>AMNTX2019ETNo</v>
          </cell>
        </row>
        <row r="6614">
          <cell r="D6614">
            <v>0</v>
          </cell>
          <cell r="G6614" t="str">
            <v>AMTX2019ETNo</v>
          </cell>
        </row>
        <row r="6615">
          <cell r="D6615">
            <v>0</v>
          </cell>
          <cell r="G6615" t="str">
            <v>NUCDECNTX2019ETNo</v>
          </cell>
        </row>
        <row r="6616">
          <cell r="D6616">
            <v>0</v>
          </cell>
          <cell r="G6616" t="str">
            <v>NUCDECTX2019ETNo</v>
          </cell>
        </row>
        <row r="6617">
          <cell r="D6617">
            <v>0</v>
          </cell>
          <cell r="G6617" t="str">
            <v>SPCADJL2019ETNo</v>
          </cell>
        </row>
        <row r="6618">
          <cell r="D6618">
            <v>0</v>
          </cell>
          <cell r="G6618" t="str">
            <v>SPCADJL_2019ETNo</v>
          </cell>
        </row>
        <row r="6619">
          <cell r="D6619">
            <v>0</v>
          </cell>
          <cell r="G6619" t="str">
            <v>SPCADJM2019ETNo</v>
          </cell>
        </row>
        <row r="6620">
          <cell r="D6620">
            <v>0</v>
          </cell>
          <cell r="G6620" t="str">
            <v>SPCADJM_2019ETNo</v>
          </cell>
        </row>
        <row r="6621">
          <cell r="D6621">
            <v>0</v>
          </cell>
          <cell r="G6621" t="str">
            <v>SPCADJO2019ETNo</v>
          </cell>
        </row>
        <row r="6622">
          <cell r="D6622">
            <v>0</v>
          </cell>
          <cell r="G6622" t="str">
            <v>SPCADJO_2019ETNo</v>
          </cell>
        </row>
        <row r="6623">
          <cell r="D6623">
            <v>0</v>
          </cell>
          <cell r="G6623" t="str">
            <v>STANPAC2019ETNo</v>
          </cell>
        </row>
        <row r="6624">
          <cell r="D6624">
            <v>0</v>
          </cell>
          <cell r="G6624" t="str">
            <v>AMNTX2019ETNo</v>
          </cell>
        </row>
        <row r="6625">
          <cell r="D6625">
            <v>0</v>
          </cell>
          <cell r="G6625" t="str">
            <v>AMTX2019ETNo</v>
          </cell>
        </row>
        <row r="6626">
          <cell r="D6626">
            <v>0</v>
          </cell>
          <cell r="G6626" t="str">
            <v>NUCDECNTX2019ETNo</v>
          </cell>
        </row>
        <row r="6627">
          <cell r="D6627">
            <v>0</v>
          </cell>
          <cell r="G6627" t="str">
            <v>NUCDECTX2019ETNo</v>
          </cell>
        </row>
        <row r="6628">
          <cell r="D6628">
            <v>0</v>
          </cell>
          <cell r="G6628" t="str">
            <v>SPCADJL2019ETNo</v>
          </cell>
        </row>
        <row r="6629">
          <cell r="D6629">
            <v>0</v>
          </cell>
          <cell r="G6629" t="str">
            <v>SPCADJL_2019ETNo</v>
          </cell>
        </row>
        <row r="6630">
          <cell r="D6630">
            <v>0</v>
          </cell>
          <cell r="G6630" t="str">
            <v>SPCADJM2019ETNo</v>
          </cell>
        </row>
        <row r="6631">
          <cell r="D6631">
            <v>0</v>
          </cell>
          <cell r="G6631" t="str">
            <v>SPCADJM_2019ETNo</v>
          </cell>
        </row>
        <row r="6632">
          <cell r="D6632">
            <v>0</v>
          </cell>
          <cell r="G6632" t="str">
            <v>SPCADJO2019ETNo</v>
          </cell>
        </row>
        <row r="6633">
          <cell r="D6633">
            <v>0</v>
          </cell>
          <cell r="G6633" t="str">
            <v>SPCADJO_2019ETNo</v>
          </cell>
        </row>
        <row r="6634">
          <cell r="D6634">
            <v>0</v>
          </cell>
          <cell r="G6634" t="str">
            <v>STANPAC2019ETNo</v>
          </cell>
        </row>
        <row r="6635">
          <cell r="D6635">
            <v>0</v>
          </cell>
          <cell r="G6635" t="str">
            <v>AMNTX2019ETNo</v>
          </cell>
        </row>
        <row r="6636">
          <cell r="D6636">
            <v>0</v>
          </cell>
          <cell r="G6636" t="str">
            <v>AMTX2019ETNo</v>
          </cell>
        </row>
        <row r="6637">
          <cell r="D6637">
            <v>0</v>
          </cell>
          <cell r="G6637" t="str">
            <v>NUCDECNTX2019ETNo</v>
          </cell>
        </row>
        <row r="6638">
          <cell r="D6638">
            <v>0</v>
          </cell>
          <cell r="G6638" t="str">
            <v>NUCDECTX2019ETNo</v>
          </cell>
        </row>
        <row r="6639">
          <cell r="D6639">
            <v>0</v>
          </cell>
          <cell r="G6639" t="str">
            <v>SPCADJL2019ETNo</v>
          </cell>
        </row>
        <row r="6640">
          <cell r="D6640">
            <v>0</v>
          </cell>
          <cell r="G6640" t="str">
            <v>SPCADJL_2019ETNo</v>
          </cell>
        </row>
        <row r="6641">
          <cell r="D6641">
            <v>0</v>
          </cell>
          <cell r="G6641" t="str">
            <v>SPCADJM2019ETNo</v>
          </cell>
        </row>
        <row r="6642">
          <cell r="D6642">
            <v>0</v>
          </cell>
          <cell r="G6642" t="str">
            <v>SPCADJM_2019ETNo</v>
          </cell>
        </row>
        <row r="6643">
          <cell r="D6643">
            <v>0</v>
          </cell>
          <cell r="G6643" t="str">
            <v>SPCADJO2019ETNo</v>
          </cell>
        </row>
        <row r="6644">
          <cell r="D6644">
            <v>0</v>
          </cell>
          <cell r="G6644" t="str">
            <v>SPCADJO_2019ETNo</v>
          </cell>
        </row>
        <row r="6645">
          <cell r="D6645">
            <v>0</v>
          </cell>
          <cell r="G6645" t="str">
            <v>STANPAC2019ETNo</v>
          </cell>
        </row>
        <row r="6646">
          <cell r="D6646">
            <v>0</v>
          </cell>
          <cell r="G6646" t="str">
            <v>AMNTX2019GENo</v>
          </cell>
        </row>
        <row r="6647">
          <cell r="D6647">
            <v>0</v>
          </cell>
          <cell r="G6647" t="str">
            <v>AMTX2019GENo</v>
          </cell>
        </row>
        <row r="6648">
          <cell r="D6648">
            <v>0</v>
          </cell>
          <cell r="G6648" t="str">
            <v>NUCDECNTX2019GENo</v>
          </cell>
        </row>
        <row r="6649">
          <cell r="D6649">
            <v>0</v>
          </cell>
          <cell r="G6649" t="str">
            <v>NUCDECTX2019GENo</v>
          </cell>
        </row>
        <row r="6650">
          <cell r="D6650">
            <v>0</v>
          </cell>
          <cell r="G6650" t="str">
            <v>SPCADJL2019GENo</v>
          </cell>
        </row>
        <row r="6651">
          <cell r="D6651">
            <v>0</v>
          </cell>
          <cell r="G6651" t="str">
            <v>SPCADJL_2019GENo</v>
          </cell>
        </row>
        <row r="6652">
          <cell r="D6652">
            <v>0</v>
          </cell>
          <cell r="G6652" t="str">
            <v>SPCADJM2019GENo</v>
          </cell>
        </row>
        <row r="6653">
          <cell r="D6653">
            <v>0</v>
          </cell>
          <cell r="G6653" t="str">
            <v>SPCADJM_2019GENo</v>
          </cell>
        </row>
        <row r="6654">
          <cell r="D6654">
            <v>0</v>
          </cell>
          <cell r="G6654" t="str">
            <v>SPCADJO2019GENo</v>
          </cell>
        </row>
        <row r="6655">
          <cell r="D6655">
            <v>0</v>
          </cell>
          <cell r="G6655" t="str">
            <v>SPCADJO_2019GENo</v>
          </cell>
        </row>
        <row r="6656">
          <cell r="D6656">
            <v>0</v>
          </cell>
          <cell r="G6656" t="str">
            <v>STANPAC2019GENo</v>
          </cell>
        </row>
        <row r="6657">
          <cell r="D6657">
            <v>0</v>
          </cell>
          <cell r="G6657" t="str">
            <v>AMNTX2019EDYes</v>
          </cell>
        </row>
        <row r="6658">
          <cell r="D6658">
            <v>0</v>
          </cell>
          <cell r="G6658" t="str">
            <v>AMTX2019EDYes</v>
          </cell>
        </row>
        <row r="6659">
          <cell r="D6659">
            <v>0</v>
          </cell>
          <cell r="G6659" t="str">
            <v>NUCDECNTX2019EDYes</v>
          </cell>
        </row>
        <row r="6660">
          <cell r="D6660">
            <v>0</v>
          </cell>
          <cell r="G6660" t="str">
            <v>NUCDECTX2019EDYes</v>
          </cell>
        </row>
        <row r="6661">
          <cell r="D6661">
            <v>0</v>
          </cell>
          <cell r="G6661" t="str">
            <v>SPCADJL2019EDYes</v>
          </cell>
        </row>
        <row r="6662">
          <cell r="D6662">
            <v>0</v>
          </cell>
          <cell r="G6662" t="str">
            <v>SPCADJL_2019EDYes</v>
          </cell>
        </row>
        <row r="6663">
          <cell r="D6663">
            <v>0</v>
          </cell>
          <cell r="G6663" t="str">
            <v>SPCADJM2019EDYes</v>
          </cell>
        </row>
        <row r="6664">
          <cell r="D6664">
            <v>0</v>
          </cell>
          <cell r="G6664" t="str">
            <v>SPCADJM_2019EDYes</v>
          </cell>
        </row>
        <row r="6665">
          <cell r="D6665">
            <v>0</v>
          </cell>
          <cell r="G6665" t="str">
            <v>SPCADJO2019EDYes</v>
          </cell>
        </row>
        <row r="6666">
          <cell r="D6666">
            <v>0</v>
          </cell>
          <cell r="G6666" t="str">
            <v>SPCADJO_2019EDYes</v>
          </cell>
        </row>
        <row r="6667">
          <cell r="D6667">
            <v>0</v>
          </cell>
          <cell r="G6667" t="str">
            <v>STANPAC2019EDYes</v>
          </cell>
        </row>
        <row r="6668">
          <cell r="D6668">
            <v>0</v>
          </cell>
          <cell r="G6668" t="str">
            <v>AMNTX2019EDYes</v>
          </cell>
        </row>
        <row r="6669">
          <cell r="D6669">
            <v>0</v>
          </cell>
          <cell r="G6669" t="str">
            <v>AMTX2019EDYes</v>
          </cell>
        </row>
        <row r="6670">
          <cell r="D6670">
            <v>0</v>
          </cell>
          <cell r="G6670" t="str">
            <v>NUCDECNTX2019EDYes</v>
          </cell>
        </row>
        <row r="6671">
          <cell r="D6671">
            <v>0</v>
          </cell>
          <cell r="G6671" t="str">
            <v>NUCDECTX2019EDYes</v>
          </cell>
        </row>
        <row r="6672">
          <cell r="D6672">
            <v>0</v>
          </cell>
          <cell r="G6672" t="str">
            <v>SPCADJL2019EDYes</v>
          </cell>
        </row>
        <row r="6673">
          <cell r="D6673">
            <v>0</v>
          </cell>
          <cell r="G6673" t="str">
            <v>SPCADJL_2019EDYes</v>
          </cell>
        </row>
        <row r="6674">
          <cell r="D6674">
            <v>0</v>
          </cell>
          <cell r="G6674" t="str">
            <v>SPCADJM2019EDYes</v>
          </cell>
        </row>
        <row r="6675">
          <cell r="D6675">
            <v>0</v>
          </cell>
          <cell r="G6675" t="str">
            <v>SPCADJM_2019EDYes</v>
          </cell>
        </row>
        <row r="6676">
          <cell r="D6676">
            <v>0</v>
          </cell>
          <cell r="G6676" t="str">
            <v>SPCADJO2019EDYes</v>
          </cell>
        </row>
        <row r="6677">
          <cell r="D6677">
            <v>0</v>
          </cell>
          <cell r="G6677" t="str">
            <v>SPCADJO_2019EDYes</v>
          </cell>
        </row>
        <row r="6678">
          <cell r="D6678">
            <v>0</v>
          </cell>
          <cell r="G6678" t="str">
            <v>STANPAC2019EDYes</v>
          </cell>
        </row>
        <row r="6679">
          <cell r="D6679">
            <v>0</v>
          </cell>
          <cell r="G6679" t="str">
            <v>AMNTX2019EDYes</v>
          </cell>
        </row>
        <row r="6680">
          <cell r="D6680">
            <v>0</v>
          </cell>
          <cell r="G6680" t="str">
            <v>AMTX2019EDYes</v>
          </cell>
        </row>
        <row r="6681">
          <cell r="D6681">
            <v>0</v>
          </cell>
          <cell r="G6681" t="str">
            <v>NUCDECNTX2019EDYes</v>
          </cell>
        </row>
        <row r="6682">
          <cell r="D6682">
            <v>0</v>
          </cell>
          <cell r="G6682" t="str">
            <v>NUCDECTX2019EDYes</v>
          </cell>
        </row>
        <row r="6683">
          <cell r="D6683">
            <v>0</v>
          </cell>
          <cell r="G6683" t="str">
            <v>SPCADJL2019EDYes</v>
          </cell>
        </row>
        <row r="6684">
          <cell r="D6684">
            <v>0</v>
          </cell>
          <cell r="G6684" t="str">
            <v>SPCADJL_2019EDYes</v>
          </cell>
        </row>
        <row r="6685">
          <cell r="D6685">
            <v>0</v>
          </cell>
          <cell r="G6685" t="str">
            <v>SPCADJM2019EDYes</v>
          </cell>
        </row>
        <row r="6686">
          <cell r="D6686">
            <v>0</v>
          </cell>
          <cell r="G6686" t="str">
            <v>SPCADJM_2019EDYes</v>
          </cell>
        </row>
        <row r="6687">
          <cell r="D6687">
            <v>0</v>
          </cell>
          <cell r="G6687" t="str">
            <v>SPCADJO2019EDYes</v>
          </cell>
        </row>
        <row r="6688">
          <cell r="D6688">
            <v>0</v>
          </cell>
          <cell r="G6688" t="str">
            <v>SPCADJO_2019EDYes</v>
          </cell>
        </row>
        <row r="6689">
          <cell r="D6689">
            <v>0</v>
          </cell>
          <cell r="G6689" t="str">
            <v>STANPAC2019EDYes</v>
          </cell>
        </row>
        <row r="6690">
          <cell r="D6690">
            <v>0</v>
          </cell>
          <cell r="G6690" t="str">
            <v>AMNTX2019EDNo</v>
          </cell>
        </row>
        <row r="6691">
          <cell r="D6691">
            <v>0</v>
          </cell>
          <cell r="G6691" t="str">
            <v>AMTX2019EDNo</v>
          </cell>
        </row>
        <row r="6692">
          <cell r="D6692">
            <v>0</v>
          </cell>
          <cell r="G6692" t="str">
            <v>NUCDECNTX2019EDNo</v>
          </cell>
        </row>
        <row r="6693">
          <cell r="D6693">
            <v>0</v>
          </cell>
          <cell r="G6693" t="str">
            <v>NUCDECTX2019EDNo</v>
          </cell>
        </row>
        <row r="6694">
          <cell r="D6694">
            <v>0</v>
          </cell>
          <cell r="G6694" t="str">
            <v>SPCADJL2019EDNo</v>
          </cell>
        </row>
        <row r="6695">
          <cell r="D6695">
            <v>0</v>
          </cell>
          <cell r="G6695" t="str">
            <v>SPCADJL_2019EDNo</v>
          </cell>
        </row>
        <row r="6696">
          <cell r="D6696">
            <v>0</v>
          </cell>
          <cell r="G6696" t="str">
            <v>SPCADJM2019EDNo</v>
          </cell>
        </row>
        <row r="6697">
          <cell r="D6697">
            <v>0</v>
          </cell>
          <cell r="G6697" t="str">
            <v>SPCADJM_2019EDNo</v>
          </cell>
        </row>
        <row r="6698">
          <cell r="D6698">
            <v>0</v>
          </cell>
          <cell r="G6698" t="str">
            <v>SPCADJO2019EDNo</v>
          </cell>
        </row>
        <row r="6699">
          <cell r="D6699">
            <v>0</v>
          </cell>
          <cell r="G6699" t="str">
            <v>SPCADJO_2019EDNo</v>
          </cell>
        </row>
        <row r="6700">
          <cell r="D6700">
            <v>0</v>
          </cell>
          <cell r="G6700" t="str">
            <v>STANPAC2019EDNo</v>
          </cell>
        </row>
        <row r="6701">
          <cell r="D6701">
            <v>0</v>
          </cell>
          <cell r="G6701" t="str">
            <v>AMNTX2019  No</v>
          </cell>
        </row>
        <row r="6702">
          <cell r="D6702">
            <v>0</v>
          </cell>
          <cell r="G6702" t="str">
            <v>AMTX2019  No</v>
          </cell>
        </row>
        <row r="6703">
          <cell r="D6703">
            <v>0</v>
          </cell>
          <cell r="G6703" t="str">
            <v>NUCDECNTX2019  No</v>
          </cell>
        </row>
        <row r="6704">
          <cell r="D6704">
            <v>0</v>
          </cell>
          <cell r="G6704" t="str">
            <v>NUCDECTX2019  No</v>
          </cell>
        </row>
        <row r="6705">
          <cell r="D6705">
            <v>0</v>
          </cell>
          <cell r="G6705" t="str">
            <v>SPCADJL2019  No</v>
          </cell>
        </row>
        <row r="6706">
          <cell r="D6706">
            <v>0</v>
          </cell>
          <cell r="G6706" t="str">
            <v>SPCADJL_2019  No</v>
          </cell>
        </row>
        <row r="6707">
          <cell r="D6707">
            <v>0</v>
          </cell>
          <cell r="G6707" t="str">
            <v>SPCADJM2019  No</v>
          </cell>
        </row>
        <row r="6708">
          <cell r="D6708">
            <v>0</v>
          </cell>
          <cell r="G6708" t="str">
            <v>SPCADJM_2019  No</v>
          </cell>
        </row>
        <row r="6709">
          <cell r="D6709">
            <v>0</v>
          </cell>
          <cell r="G6709" t="str">
            <v>SPCADJO2019  No</v>
          </cell>
        </row>
        <row r="6710">
          <cell r="D6710">
            <v>0</v>
          </cell>
          <cell r="G6710" t="str">
            <v>SPCADJO_2019  No</v>
          </cell>
        </row>
        <row r="6711">
          <cell r="D6711">
            <v>0</v>
          </cell>
          <cell r="G6711" t="str">
            <v>STANPAC2019  No</v>
          </cell>
        </row>
        <row r="6712">
          <cell r="D6712">
            <v>0</v>
          </cell>
          <cell r="G6712" t="str">
            <v>AMNTX2019EDYes</v>
          </cell>
        </row>
        <row r="6713">
          <cell r="D6713">
            <v>0</v>
          </cell>
          <cell r="G6713" t="str">
            <v>AMTX2019EDYes</v>
          </cell>
        </row>
        <row r="6714">
          <cell r="D6714">
            <v>0</v>
          </cell>
          <cell r="G6714" t="str">
            <v>NUCDECNTX2019EDYes</v>
          </cell>
        </row>
        <row r="6715">
          <cell r="D6715">
            <v>0</v>
          </cell>
          <cell r="G6715" t="str">
            <v>NUCDECTX2019EDYes</v>
          </cell>
        </row>
        <row r="6716">
          <cell r="D6716">
            <v>0</v>
          </cell>
          <cell r="G6716" t="str">
            <v>SPCADJL2019EDYes</v>
          </cell>
        </row>
        <row r="6717">
          <cell r="D6717">
            <v>0</v>
          </cell>
          <cell r="G6717" t="str">
            <v>SPCADJL_2019EDYes</v>
          </cell>
        </row>
        <row r="6718">
          <cell r="D6718">
            <v>0</v>
          </cell>
          <cell r="G6718" t="str">
            <v>SPCADJM2019EDYes</v>
          </cell>
        </row>
        <row r="6719">
          <cell r="D6719">
            <v>0</v>
          </cell>
          <cell r="G6719" t="str">
            <v>SPCADJM_2019EDYes</v>
          </cell>
        </row>
        <row r="6720">
          <cell r="D6720">
            <v>0</v>
          </cell>
          <cell r="G6720" t="str">
            <v>SPCADJO2019EDYes</v>
          </cell>
        </row>
        <row r="6721">
          <cell r="D6721">
            <v>0</v>
          </cell>
          <cell r="G6721" t="str">
            <v>SPCADJO_2019EDYes</v>
          </cell>
        </row>
        <row r="6722">
          <cell r="D6722">
            <v>0</v>
          </cell>
          <cell r="G6722" t="str">
            <v>STANPAC2019EDYes</v>
          </cell>
        </row>
        <row r="6723">
          <cell r="D6723">
            <v>0</v>
          </cell>
          <cell r="G6723" t="str">
            <v>AMNTX2019EDYes</v>
          </cell>
        </row>
        <row r="6724">
          <cell r="D6724">
            <v>0</v>
          </cell>
          <cell r="G6724" t="str">
            <v>AMTX2019EDYes</v>
          </cell>
        </row>
        <row r="6725">
          <cell r="D6725">
            <v>0</v>
          </cell>
          <cell r="G6725" t="str">
            <v>NUCDECNTX2019EDYes</v>
          </cell>
        </row>
        <row r="6726">
          <cell r="D6726">
            <v>0</v>
          </cell>
          <cell r="G6726" t="str">
            <v>NUCDECTX2019EDYes</v>
          </cell>
        </row>
        <row r="6727">
          <cell r="D6727">
            <v>0</v>
          </cell>
          <cell r="G6727" t="str">
            <v>SPCADJL2019EDYes</v>
          </cell>
        </row>
        <row r="6728">
          <cell r="D6728">
            <v>0</v>
          </cell>
          <cell r="G6728" t="str">
            <v>SPCADJL_2019EDYes</v>
          </cell>
        </row>
        <row r="6729">
          <cell r="D6729">
            <v>0</v>
          </cell>
          <cell r="G6729" t="str">
            <v>SPCADJM2019EDYes</v>
          </cell>
        </row>
        <row r="6730">
          <cell r="D6730">
            <v>0</v>
          </cell>
          <cell r="G6730" t="str">
            <v>SPCADJM_2019EDYes</v>
          </cell>
        </row>
        <row r="6731">
          <cell r="D6731">
            <v>0</v>
          </cell>
          <cell r="G6731" t="str">
            <v>SPCADJO2019EDYes</v>
          </cell>
        </row>
        <row r="6732">
          <cell r="D6732">
            <v>0</v>
          </cell>
          <cell r="G6732" t="str">
            <v>SPCADJO_2019EDYes</v>
          </cell>
        </row>
        <row r="6733">
          <cell r="D6733">
            <v>0</v>
          </cell>
          <cell r="G6733" t="str">
            <v>STANPAC2019EDYes</v>
          </cell>
        </row>
        <row r="6734">
          <cell r="D6734">
            <v>0</v>
          </cell>
          <cell r="G6734" t="str">
            <v>AMNTX2019EPNo</v>
          </cell>
        </row>
        <row r="6735">
          <cell r="D6735">
            <v>0</v>
          </cell>
          <cell r="G6735" t="str">
            <v>AMTX2019EPNo</v>
          </cell>
        </row>
        <row r="6736">
          <cell r="D6736">
            <v>0</v>
          </cell>
          <cell r="G6736" t="str">
            <v>NUCDECNTX2019EPNo</v>
          </cell>
        </row>
        <row r="6737">
          <cell r="D6737">
            <v>0</v>
          </cell>
          <cell r="G6737" t="str">
            <v>NUCDECTX2019EPNo</v>
          </cell>
        </row>
        <row r="6738">
          <cell r="D6738">
            <v>0</v>
          </cell>
          <cell r="G6738" t="str">
            <v>SPCADJL2019EPNo</v>
          </cell>
        </row>
        <row r="6739">
          <cell r="D6739">
            <v>0</v>
          </cell>
          <cell r="G6739" t="str">
            <v>SPCADJL_2019EPNo</v>
          </cell>
        </row>
        <row r="6740">
          <cell r="D6740">
            <v>0</v>
          </cell>
          <cell r="G6740" t="str">
            <v>SPCADJM2019EPNo</v>
          </cell>
        </row>
        <row r="6741">
          <cell r="D6741">
            <v>0</v>
          </cell>
          <cell r="G6741" t="str">
            <v>SPCADJM_2019EPNo</v>
          </cell>
        </row>
        <row r="6742">
          <cell r="D6742">
            <v>0</v>
          </cell>
          <cell r="G6742" t="str">
            <v>SPCADJO2019EPNo</v>
          </cell>
        </row>
        <row r="6743">
          <cell r="D6743">
            <v>0</v>
          </cell>
          <cell r="G6743" t="str">
            <v>SPCADJO_2019EPNo</v>
          </cell>
        </row>
        <row r="6744">
          <cell r="D6744">
            <v>0</v>
          </cell>
          <cell r="G6744" t="str">
            <v>STANPAC2019EPNo</v>
          </cell>
        </row>
        <row r="6745">
          <cell r="D6745">
            <v>0</v>
          </cell>
          <cell r="G6745" t="str">
            <v>AMNTX2019EPNo</v>
          </cell>
        </row>
        <row r="6746">
          <cell r="D6746">
            <v>0</v>
          </cell>
          <cell r="G6746" t="str">
            <v>AMTX2019EPNo</v>
          </cell>
        </row>
        <row r="6747">
          <cell r="D6747">
            <v>0</v>
          </cell>
          <cell r="G6747" t="str">
            <v>NUCDECNTX2019EPNo</v>
          </cell>
        </row>
        <row r="6748">
          <cell r="D6748">
            <v>0</v>
          </cell>
          <cell r="G6748" t="str">
            <v>NUCDECTX2019EPNo</v>
          </cell>
        </row>
        <row r="6749">
          <cell r="D6749">
            <v>0</v>
          </cell>
          <cell r="G6749" t="str">
            <v>SPCADJL2019EPNo</v>
          </cell>
        </row>
        <row r="6750">
          <cell r="D6750">
            <v>0</v>
          </cell>
          <cell r="G6750" t="str">
            <v>SPCADJL_2019EPNo</v>
          </cell>
        </row>
        <row r="6751">
          <cell r="D6751">
            <v>0</v>
          </cell>
          <cell r="G6751" t="str">
            <v>SPCADJM2019EPNo</v>
          </cell>
        </row>
        <row r="6752">
          <cell r="D6752">
            <v>0</v>
          </cell>
          <cell r="G6752" t="str">
            <v>SPCADJM_2019EPNo</v>
          </cell>
        </row>
        <row r="6753">
          <cell r="D6753">
            <v>0</v>
          </cell>
          <cell r="G6753" t="str">
            <v>SPCADJO2019EPNo</v>
          </cell>
        </row>
        <row r="6754">
          <cell r="D6754">
            <v>0</v>
          </cell>
          <cell r="G6754" t="str">
            <v>SPCADJO_2019EPNo</v>
          </cell>
        </row>
        <row r="6755">
          <cell r="D6755">
            <v>0</v>
          </cell>
          <cell r="G6755" t="str">
            <v>STANPAC2019EPNo</v>
          </cell>
        </row>
        <row r="6756">
          <cell r="D6756">
            <v>0</v>
          </cell>
          <cell r="G6756" t="str">
            <v>AMNTX2019</v>
          </cell>
        </row>
        <row r="6757">
          <cell r="D6757">
            <v>0</v>
          </cell>
          <cell r="G6757" t="str">
            <v>AMTX2019</v>
          </cell>
        </row>
        <row r="6758">
          <cell r="D6758">
            <v>0</v>
          </cell>
          <cell r="G6758" t="str">
            <v>NUCDECNTX2019</v>
          </cell>
        </row>
        <row r="6759">
          <cell r="D6759">
            <v>0</v>
          </cell>
          <cell r="G6759" t="str">
            <v>NUCDECTX2019</v>
          </cell>
        </row>
        <row r="6760">
          <cell r="D6760">
            <v>0</v>
          </cell>
          <cell r="G6760" t="str">
            <v>SPCADJL2019</v>
          </cell>
        </row>
        <row r="6761">
          <cell r="D6761">
            <v>0</v>
          </cell>
          <cell r="G6761" t="str">
            <v>SPCADJL_2019</v>
          </cell>
        </row>
        <row r="6762">
          <cell r="D6762">
            <v>0</v>
          </cell>
          <cell r="G6762" t="str">
            <v>SPCADJM2019</v>
          </cell>
        </row>
        <row r="6763">
          <cell r="D6763">
            <v>0</v>
          </cell>
          <cell r="G6763" t="str">
            <v>SPCADJM_2019</v>
          </cell>
        </row>
        <row r="6764">
          <cell r="D6764">
            <v>0</v>
          </cell>
          <cell r="G6764" t="str">
            <v>SPCADJO2019</v>
          </cell>
        </row>
        <row r="6765">
          <cell r="D6765">
            <v>0</v>
          </cell>
          <cell r="G6765" t="str">
            <v>SPCADJO_2019</v>
          </cell>
        </row>
        <row r="6766">
          <cell r="D6766">
            <v>0</v>
          </cell>
          <cell r="G6766" t="str">
            <v>STANPAC2019</v>
          </cell>
        </row>
        <row r="6767">
          <cell r="D6767">
            <v>0</v>
          </cell>
          <cell r="G6767" t="str">
            <v>AMNTX2019</v>
          </cell>
        </row>
        <row r="6768">
          <cell r="D6768">
            <v>0</v>
          </cell>
          <cell r="G6768" t="str">
            <v>AMTX2019</v>
          </cell>
        </row>
        <row r="6769">
          <cell r="D6769">
            <v>0</v>
          </cell>
          <cell r="G6769" t="str">
            <v>NUCDECNTX2019</v>
          </cell>
        </row>
        <row r="6770">
          <cell r="D6770">
            <v>0</v>
          </cell>
          <cell r="G6770" t="str">
            <v>NUCDECTX2019</v>
          </cell>
        </row>
        <row r="6771">
          <cell r="D6771">
            <v>0</v>
          </cell>
          <cell r="G6771" t="str">
            <v>SPCADJL2019</v>
          </cell>
        </row>
        <row r="6772">
          <cell r="D6772">
            <v>0</v>
          </cell>
          <cell r="G6772" t="str">
            <v>SPCADJL_2019</v>
          </cell>
        </row>
        <row r="6773">
          <cell r="D6773">
            <v>0</v>
          </cell>
          <cell r="G6773" t="str">
            <v>SPCADJM2019</v>
          </cell>
        </row>
        <row r="6774">
          <cell r="D6774">
            <v>0</v>
          </cell>
          <cell r="G6774" t="str">
            <v>SPCADJM_2019</v>
          </cell>
        </row>
        <row r="6775">
          <cell r="D6775">
            <v>0</v>
          </cell>
          <cell r="G6775" t="str">
            <v>SPCADJO2019</v>
          </cell>
        </row>
        <row r="6776">
          <cell r="D6776">
            <v>0</v>
          </cell>
          <cell r="G6776" t="str">
            <v>SPCADJO_2019</v>
          </cell>
        </row>
        <row r="6777">
          <cell r="D6777">
            <v>0</v>
          </cell>
          <cell r="G6777" t="str">
            <v>STANPAC2019</v>
          </cell>
        </row>
        <row r="6778">
          <cell r="D6778">
            <v>0</v>
          </cell>
          <cell r="G6778" t="str">
            <v>AMNTX2019GTNo</v>
          </cell>
        </row>
        <row r="6779">
          <cell r="D6779">
            <v>0</v>
          </cell>
          <cell r="G6779" t="str">
            <v>AMTX2019GTNo</v>
          </cell>
        </row>
        <row r="6780">
          <cell r="D6780">
            <v>0</v>
          </cell>
          <cell r="G6780" t="str">
            <v>NUCDECNTX2019GTNo</v>
          </cell>
        </row>
        <row r="6781">
          <cell r="D6781">
            <v>0</v>
          </cell>
          <cell r="G6781" t="str">
            <v>NUCDECTX2019GTNo</v>
          </cell>
        </row>
        <row r="6782">
          <cell r="D6782">
            <v>0</v>
          </cell>
          <cell r="G6782" t="str">
            <v>SPCADJL2019GTNo</v>
          </cell>
        </row>
        <row r="6783">
          <cell r="D6783">
            <v>0</v>
          </cell>
          <cell r="G6783" t="str">
            <v>SPCADJL_2019GTNo</v>
          </cell>
        </row>
        <row r="6784">
          <cell r="D6784">
            <v>0</v>
          </cell>
          <cell r="G6784" t="str">
            <v>SPCADJM2019GTNo</v>
          </cell>
        </row>
        <row r="6785">
          <cell r="D6785">
            <v>0</v>
          </cell>
          <cell r="G6785" t="str">
            <v>SPCADJM_2019GTNo</v>
          </cell>
        </row>
        <row r="6786">
          <cell r="D6786">
            <v>0</v>
          </cell>
          <cell r="G6786" t="str">
            <v>SPCADJO2019GTNo</v>
          </cell>
        </row>
        <row r="6787">
          <cell r="D6787">
            <v>0</v>
          </cell>
          <cell r="G6787" t="str">
            <v>SPCADJO_2019GTNo</v>
          </cell>
        </row>
        <row r="6788">
          <cell r="D6788">
            <v>0</v>
          </cell>
          <cell r="G6788" t="str">
            <v>STANPAC2019GTNo</v>
          </cell>
        </row>
        <row r="6789">
          <cell r="D6789">
            <v>0</v>
          </cell>
          <cell r="G6789" t="str">
            <v>AMNTX2019GTNo</v>
          </cell>
        </row>
        <row r="6790">
          <cell r="D6790">
            <v>0</v>
          </cell>
          <cell r="G6790" t="str">
            <v>AMTX2019GTNo</v>
          </cell>
        </row>
        <row r="6791">
          <cell r="D6791">
            <v>0</v>
          </cell>
          <cell r="G6791" t="str">
            <v>NUCDECNTX2019GTNo</v>
          </cell>
        </row>
        <row r="6792">
          <cell r="D6792">
            <v>0</v>
          </cell>
          <cell r="G6792" t="str">
            <v>NUCDECTX2019GTNo</v>
          </cell>
        </row>
        <row r="6793">
          <cell r="D6793">
            <v>0</v>
          </cell>
          <cell r="G6793" t="str">
            <v>SPCADJL2019GTNo</v>
          </cell>
        </row>
        <row r="6794">
          <cell r="D6794">
            <v>0</v>
          </cell>
          <cell r="G6794" t="str">
            <v>SPCADJL_2019GTNo</v>
          </cell>
        </row>
        <row r="6795">
          <cell r="D6795">
            <v>0</v>
          </cell>
          <cell r="G6795" t="str">
            <v>SPCADJM2019GTNo</v>
          </cell>
        </row>
        <row r="6796">
          <cell r="D6796">
            <v>0</v>
          </cell>
          <cell r="G6796" t="str">
            <v>SPCADJM_2019GTNo</v>
          </cell>
        </row>
        <row r="6797">
          <cell r="D6797">
            <v>0</v>
          </cell>
          <cell r="G6797" t="str">
            <v>SPCADJO2019GTNo</v>
          </cell>
        </row>
        <row r="6798">
          <cell r="D6798">
            <v>0</v>
          </cell>
          <cell r="G6798" t="str">
            <v>SPCADJO_2019GTNo</v>
          </cell>
        </row>
        <row r="6799">
          <cell r="D6799">
            <v>0</v>
          </cell>
          <cell r="G6799" t="str">
            <v>STANPAC2019GTNo</v>
          </cell>
        </row>
        <row r="6800">
          <cell r="D6800">
            <v>0</v>
          </cell>
          <cell r="G6800" t="str">
            <v>AMNTX2019GSNo</v>
          </cell>
        </row>
        <row r="6801">
          <cell r="D6801">
            <v>0</v>
          </cell>
          <cell r="G6801" t="str">
            <v>AMTX2019GSNo</v>
          </cell>
        </row>
        <row r="6802">
          <cell r="D6802">
            <v>0</v>
          </cell>
          <cell r="G6802" t="str">
            <v>NUCDECNTX2019GSNo</v>
          </cell>
        </row>
        <row r="6803">
          <cell r="D6803">
            <v>0</v>
          </cell>
          <cell r="G6803" t="str">
            <v>NUCDECTX2019GSNo</v>
          </cell>
        </row>
        <row r="6804">
          <cell r="D6804">
            <v>0</v>
          </cell>
          <cell r="G6804" t="str">
            <v>SPCADJL2019GSNo</v>
          </cell>
        </row>
        <row r="6805">
          <cell r="D6805">
            <v>0</v>
          </cell>
          <cell r="G6805" t="str">
            <v>SPCADJL_2019GSNo</v>
          </cell>
        </row>
        <row r="6806">
          <cell r="D6806">
            <v>0</v>
          </cell>
          <cell r="G6806" t="str">
            <v>SPCADJM2019GSNo</v>
          </cell>
        </row>
        <row r="6807">
          <cell r="D6807">
            <v>0</v>
          </cell>
          <cell r="G6807" t="str">
            <v>SPCADJM_2019GSNo</v>
          </cell>
        </row>
        <row r="6808">
          <cell r="D6808">
            <v>0</v>
          </cell>
          <cell r="G6808" t="str">
            <v>SPCADJO2019GSNo</v>
          </cell>
        </row>
        <row r="6809">
          <cell r="D6809">
            <v>0</v>
          </cell>
          <cell r="G6809" t="str">
            <v>SPCADJO_2019GSNo</v>
          </cell>
        </row>
        <row r="6810">
          <cell r="D6810">
            <v>0</v>
          </cell>
          <cell r="G6810" t="str">
            <v>STANPAC2019GSNo</v>
          </cell>
        </row>
        <row r="6811">
          <cell r="D6811">
            <v>0</v>
          </cell>
          <cell r="G6811" t="str">
            <v>AMNTX2019GSNo</v>
          </cell>
        </row>
        <row r="6812">
          <cell r="D6812">
            <v>0</v>
          </cell>
          <cell r="G6812" t="str">
            <v>AMTX2019GSNo</v>
          </cell>
        </row>
        <row r="6813">
          <cell r="D6813">
            <v>0</v>
          </cell>
          <cell r="G6813" t="str">
            <v>NUCDECNTX2019GSNo</v>
          </cell>
        </row>
        <row r="6814">
          <cell r="D6814">
            <v>0</v>
          </cell>
          <cell r="G6814" t="str">
            <v>NUCDECTX2019GSNo</v>
          </cell>
        </row>
        <row r="6815">
          <cell r="D6815">
            <v>0</v>
          </cell>
          <cell r="G6815" t="str">
            <v>SPCADJL2019GSNo</v>
          </cell>
        </row>
        <row r="6816">
          <cell r="D6816">
            <v>0</v>
          </cell>
          <cell r="G6816" t="str">
            <v>SPCADJL_2019GSNo</v>
          </cell>
        </row>
        <row r="6817">
          <cell r="D6817">
            <v>0</v>
          </cell>
          <cell r="G6817" t="str">
            <v>SPCADJM2019GSNo</v>
          </cell>
        </row>
        <row r="6818">
          <cell r="D6818">
            <v>0</v>
          </cell>
          <cell r="G6818" t="str">
            <v>SPCADJM_2019GSNo</v>
          </cell>
        </row>
        <row r="6819">
          <cell r="D6819">
            <v>0</v>
          </cell>
          <cell r="G6819" t="str">
            <v>SPCADJO2019GSNo</v>
          </cell>
        </row>
        <row r="6820">
          <cell r="D6820">
            <v>0</v>
          </cell>
          <cell r="G6820" t="str">
            <v>SPCADJO_2019GSNo</v>
          </cell>
        </row>
        <row r="6821">
          <cell r="D6821">
            <v>0</v>
          </cell>
          <cell r="G6821" t="str">
            <v>STANPAC2019GSNo</v>
          </cell>
        </row>
        <row r="6822">
          <cell r="D6822">
            <v>0</v>
          </cell>
          <cell r="G6822" t="str">
            <v>AMNTX2019GSNo</v>
          </cell>
        </row>
        <row r="6823">
          <cell r="D6823">
            <v>0</v>
          </cell>
          <cell r="G6823" t="str">
            <v>AMTX2019GSNo</v>
          </cell>
        </row>
        <row r="6824">
          <cell r="D6824">
            <v>0</v>
          </cell>
          <cell r="G6824" t="str">
            <v>NUCDECNTX2019GSNo</v>
          </cell>
        </row>
        <row r="6825">
          <cell r="D6825">
            <v>0</v>
          </cell>
          <cell r="G6825" t="str">
            <v>NUCDECTX2019GSNo</v>
          </cell>
        </row>
        <row r="6826">
          <cell r="D6826">
            <v>0</v>
          </cell>
          <cell r="G6826" t="str">
            <v>SPCADJL2019GSNo</v>
          </cell>
        </row>
        <row r="6827">
          <cell r="D6827">
            <v>0</v>
          </cell>
          <cell r="G6827" t="str">
            <v>SPCADJL_2019GSNo</v>
          </cell>
        </row>
        <row r="6828">
          <cell r="D6828">
            <v>0</v>
          </cell>
          <cell r="G6828" t="str">
            <v>SPCADJM2019GSNo</v>
          </cell>
        </row>
        <row r="6829">
          <cell r="D6829">
            <v>0</v>
          </cell>
          <cell r="G6829" t="str">
            <v>SPCADJM_2019GSNo</v>
          </cell>
        </row>
        <row r="6830">
          <cell r="D6830">
            <v>0</v>
          </cell>
          <cell r="G6830" t="str">
            <v>SPCADJO2019GSNo</v>
          </cell>
        </row>
        <row r="6831">
          <cell r="D6831">
            <v>0</v>
          </cell>
          <cell r="G6831" t="str">
            <v>SPCADJO_2019GSNo</v>
          </cell>
        </row>
        <row r="6832">
          <cell r="D6832">
            <v>0</v>
          </cell>
          <cell r="G6832" t="str">
            <v>STANPAC2019GSNo</v>
          </cell>
        </row>
        <row r="6833">
          <cell r="D6833">
            <v>0</v>
          </cell>
          <cell r="G6833" t="str">
            <v>AMNTX2019GSNo</v>
          </cell>
        </row>
        <row r="6834">
          <cell r="D6834">
            <v>0</v>
          </cell>
          <cell r="G6834" t="str">
            <v>AMTX2019GSNo</v>
          </cell>
        </row>
        <row r="6835">
          <cell r="D6835">
            <v>0</v>
          </cell>
          <cell r="G6835" t="str">
            <v>NUCDECNTX2019GSNo</v>
          </cell>
        </row>
        <row r="6836">
          <cell r="D6836">
            <v>0</v>
          </cell>
          <cell r="G6836" t="str">
            <v>NUCDECTX2019GSNo</v>
          </cell>
        </row>
        <row r="6837">
          <cell r="D6837">
            <v>0</v>
          </cell>
          <cell r="G6837" t="str">
            <v>SPCADJL2019GSNo</v>
          </cell>
        </row>
        <row r="6838">
          <cell r="D6838">
            <v>0</v>
          </cell>
          <cell r="G6838" t="str">
            <v>SPCADJL_2019GSNo</v>
          </cell>
        </row>
        <row r="6839">
          <cell r="D6839">
            <v>0</v>
          </cell>
          <cell r="G6839" t="str">
            <v>SPCADJM2019GSNo</v>
          </cell>
        </row>
        <row r="6840">
          <cell r="D6840">
            <v>0</v>
          </cell>
          <cell r="G6840" t="str">
            <v>SPCADJM_2019GSNo</v>
          </cell>
        </row>
        <row r="6841">
          <cell r="D6841">
            <v>0</v>
          </cell>
          <cell r="G6841" t="str">
            <v>SPCADJO2019GSNo</v>
          </cell>
        </row>
        <row r="6842">
          <cell r="D6842">
            <v>0</v>
          </cell>
          <cell r="G6842" t="str">
            <v>SPCADJO_2019GSNo</v>
          </cell>
        </row>
        <row r="6843">
          <cell r="D6843">
            <v>0</v>
          </cell>
          <cell r="G6843" t="str">
            <v>STANPAC2019GSNo</v>
          </cell>
        </row>
        <row r="6844">
          <cell r="D6844">
            <v>0</v>
          </cell>
          <cell r="G6844" t="str">
            <v>AMNTX2019GTNo</v>
          </cell>
        </row>
        <row r="6845">
          <cell r="D6845">
            <v>0</v>
          </cell>
          <cell r="G6845" t="str">
            <v>AMTX2019GTNo</v>
          </cell>
        </row>
        <row r="6846">
          <cell r="D6846">
            <v>0</v>
          </cell>
          <cell r="G6846" t="str">
            <v>NUCDECNTX2019GTNo</v>
          </cell>
        </row>
        <row r="6847">
          <cell r="D6847">
            <v>0</v>
          </cell>
          <cell r="G6847" t="str">
            <v>NUCDECTX2019GTNo</v>
          </cell>
        </row>
        <row r="6848">
          <cell r="D6848">
            <v>0</v>
          </cell>
          <cell r="G6848" t="str">
            <v>SPCADJL2019GTNo</v>
          </cell>
        </row>
        <row r="6849">
          <cell r="D6849">
            <v>0</v>
          </cell>
          <cell r="G6849" t="str">
            <v>SPCADJL_2019GTNo</v>
          </cell>
        </row>
        <row r="6850">
          <cell r="D6850">
            <v>0</v>
          </cell>
          <cell r="G6850" t="str">
            <v>SPCADJM2019GTNo</v>
          </cell>
        </row>
        <row r="6851">
          <cell r="D6851">
            <v>0</v>
          </cell>
          <cell r="G6851" t="str">
            <v>SPCADJM_2019GTNo</v>
          </cell>
        </row>
        <row r="6852">
          <cell r="D6852">
            <v>0</v>
          </cell>
          <cell r="G6852" t="str">
            <v>SPCADJO2019GTNo</v>
          </cell>
        </row>
        <row r="6853">
          <cell r="D6853">
            <v>0</v>
          </cell>
          <cell r="G6853" t="str">
            <v>SPCADJO_2019GTNo</v>
          </cell>
        </row>
        <row r="6854">
          <cell r="D6854">
            <v>0</v>
          </cell>
          <cell r="G6854" t="str">
            <v>STANPAC2019GTNo</v>
          </cell>
        </row>
        <row r="6855">
          <cell r="D6855">
            <v>0</v>
          </cell>
          <cell r="G6855" t="str">
            <v>AMNTX2019GTNo</v>
          </cell>
        </row>
        <row r="6856">
          <cell r="D6856">
            <v>0</v>
          </cell>
          <cell r="G6856" t="str">
            <v>AMTX2019GTNo</v>
          </cell>
        </row>
        <row r="6857">
          <cell r="D6857">
            <v>0</v>
          </cell>
          <cell r="G6857" t="str">
            <v>NUCDECNTX2019GTNo</v>
          </cell>
        </row>
        <row r="6858">
          <cell r="D6858">
            <v>0</v>
          </cell>
          <cell r="G6858" t="str">
            <v>NUCDECTX2019GTNo</v>
          </cell>
        </row>
        <row r="6859">
          <cell r="D6859">
            <v>0</v>
          </cell>
          <cell r="G6859" t="str">
            <v>SPCADJL2019GTNo</v>
          </cell>
        </row>
        <row r="6860">
          <cell r="D6860">
            <v>0</v>
          </cell>
          <cell r="G6860" t="str">
            <v>SPCADJL_2019GTNo</v>
          </cell>
        </row>
        <row r="6861">
          <cell r="D6861">
            <v>0</v>
          </cell>
          <cell r="G6861" t="str">
            <v>SPCADJM2019GTNo</v>
          </cell>
        </row>
        <row r="6862">
          <cell r="D6862">
            <v>0</v>
          </cell>
          <cell r="G6862" t="str">
            <v>SPCADJM_2019GTNo</v>
          </cell>
        </row>
        <row r="6863">
          <cell r="D6863">
            <v>0</v>
          </cell>
          <cell r="G6863" t="str">
            <v>SPCADJO2019GTNo</v>
          </cell>
        </row>
        <row r="6864">
          <cell r="D6864">
            <v>0</v>
          </cell>
          <cell r="G6864" t="str">
            <v>SPCADJO_2019GTNo</v>
          </cell>
        </row>
        <row r="6865">
          <cell r="D6865">
            <v>0</v>
          </cell>
          <cell r="G6865" t="str">
            <v>STANPAC2019GTNo</v>
          </cell>
        </row>
        <row r="6866">
          <cell r="D6866">
            <v>0</v>
          </cell>
          <cell r="G6866" t="str">
            <v>AMNTX2019GTNo</v>
          </cell>
        </row>
        <row r="6867">
          <cell r="D6867">
            <v>0</v>
          </cell>
          <cell r="G6867" t="str">
            <v>AMTX2019GTNo</v>
          </cell>
        </row>
        <row r="6868">
          <cell r="D6868">
            <v>0</v>
          </cell>
          <cell r="G6868" t="str">
            <v>NUCDECNTX2019GTNo</v>
          </cell>
        </row>
        <row r="6869">
          <cell r="D6869">
            <v>0</v>
          </cell>
          <cell r="G6869" t="str">
            <v>NUCDECTX2019GTNo</v>
          </cell>
        </row>
        <row r="6870">
          <cell r="D6870">
            <v>0</v>
          </cell>
          <cell r="G6870" t="str">
            <v>SPCADJL2019GTNo</v>
          </cell>
        </row>
        <row r="6871">
          <cell r="D6871">
            <v>0</v>
          </cell>
          <cell r="G6871" t="str">
            <v>SPCADJL_2019GTNo</v>
          </cell>
        </row>
        <row r="6872">
          <cell r="D6872">
            <v>0</v>
          </cell>
          <cell r="G6872" t="str">
            <v>SPCADJM2019GTNo</v>
          </cell>
        </row>
        <row r="6873">
          <cell r="D6873">
            <v>0</v>
          </cell>
          <cell r="G6873" t="str">
            <v>SPCADJM_2019GTNo</v>
          </cell>
        </row>
        <row r="6874">
          <cell r="D6874">
            <v>0</v>
          </cell>
          <cell r="G6874" t="str">
            <v>SPCADJO2019GTNo</v>
          </cell>
        </row>
        <row r="6875">
          <cell r="D6875">
            <v>0</v>
          </cell>
          <cell r="G6875" t="str">
            <v>SPCADJO_2019GTNo</v>
          </cell>
        </row>
        <row r="6876">
          <cell r="D6876">
            <v>0</v>
          </cell>
          <cell r="G6876" t="str">
            <v>STANPAC2019GTNo</v>
          </cell>
        </row>
        <row r="6877">
          <cell r="D6877">
            <v>0</v>
          </cell>
          <cell r="G6877" t="str">
            <v>AMNTX2019GTNo</v>
          </cell>
        </row>
        <row r="6878">
          <cell r="D6878">
            <v>0</v>
          </cell>
          <cell r="G6878" t="str">
            <v>AMTX2019GTNo</v>
          </cell>
        </row>
        <row r="6879">
          <cell r="D6879">
            <v>0</v>
          </cell>
          <cell r="G6879" t="str">
            <v>NUCDECNTX2019GTNo</v>
          </cell>
        </row>
        <row r="6880">
          <cell r="D6880">
            <v>0</v>
          </cell>
          <cell r="G6880" t="str">
            <v>NUCDECTX2019GTNo</v>
          </cell>
        </row>
        <row r="6881">
          <cell r="D6881">
            <v>0</v>
          </cell>
          <cell r="G6881" t="str">
            <v>SPCADJL2019GTNo</v>
          </cell>
        </row>
        <row r="6882">
          <cell r="D6882">
            <v>0</v>
          </cell>
          <cell r="G6882" t="str">
            <v>SPCADJL_2019GTNo</v>
          </cell>
        </row>
        <row r="6883">
          <cell r="D6883">
            <v>0</v>
          </cell>
          <cell r="G6883" t="str">
            <v>SPCADJM2019GTNo</v>
          </cell>
        </row>
        <row r="6884">
          <cell r="D6884">
            <v>0</v>
          </cell>
          <cell r="G6884" t="str">
            <v>SPCADJM_2019GTNo</v>
          </cell>
        </row>
        <row r="6885">
          <cell r="D6885">
            <v>0</v>
          </cell>
          <cell r="G6885" t="str">
            <v>SPCADJO2019GTNo</v>
          </cell>
        </row>
        <row r="6886">
          <cell r="D6886">
            <v>0</v>
          </cell>
          <cell r="G6886" t="str">
            <v>SPCADJO_2019GTNo</v>
          </cell>
        </row>
        <row r="6887">
          <cell r="D6887">
            <v>0</v>
          </cell>
          <cell r="G6887" t="str">
            <v>STANPAC2019GTNo</v>
          </cell>
        </row>
        <row r="6888">
          <cell r="D6888">
            <v>0</v>
          </cell>
          <cell r="G6888" t="str">
            <v>AMNTX2019GTNo</v>
          </cell>
        </row>
        <row r="6889">
          <cell r="D6889">
            <v>0</v>
          </cell>
          <cell r="G6889" t="str">
            <v>AMTX2019GTNo</v>
          </cell>
        </row>
        <row r="6890">
          <cell r="D6890">
            <v>0</v>
          </cell>
          <cell r="G6890" t="str">
            <v>NUCDECNTX2019GTNo</v>
          </cell>
        </row>
        <row r="6891">
          <cell r="D6891">
            <v>0</v>
          </cell>
          <cell r="G6891" t="str">
            <v>NUCDECTX2019GTNo</v>
          </cell>
        </row>
        <row r="6892">
          <cell r="D6892">
            <v>0</v>
          </cell>
          <cell r="G6892" t="str">
            <v>SPCADJL2019GTNo</v>
          </cell>
        </row>
        <row r="6893">
          <cell r="D6893">
            <v>0</v>
          </cell>
          <cell r="G6893" t="str">
            <v>SPCADJL_2019GTNo</v>
          </cell>
        </row>
        <row r="6894">
          <cell r="D6894">
            <v>0</v>
          </cell>
          <cell r="G6894" t="str">
            <v>SPCADJM2019GTNo</v>
          </cell>
        </row>
        <row r="6895">
          <cell r="D6895">
            <v>0</v>
          </cell>
          <cell r="G6895" t="str">
            <v>SPCADJM_2019GTNo</v>
          </cell>
        </row>
        <row r="6896">
          <cell r="D6896">
            <v>0</v>
          </cell>
          <cell r="G6896" t="str">
            <v>SPCADJO2019GTNo</v>
          </cell>
        </row>
        <row r="6897">
          <cell r="D6897">
            <v>0</v>
          </cell>
          <cell r="G6897" t="str">
            <v>SPCADJO_2019GTNo</v>
          </cell>
        </row>
        <row r="6898">
          <cell r="D6898">
            <v>0</v>
          </cell>
          <cell r="G6898" t="str">
            <v>STANPAC2019GTNo</v>
          </cell>
        </row>
        <row r="6899">
          <cell r="D6899">
            <v>0</v>
          </cell>
          <cell r="G6899" t="str">
            <v>AMNTX2019GTNo</v>
          </cell>
        </row>
        <row r="6900">
          <cell r="D6900">
            <v>0</v>
          </cell>
          <cell r="G6900" t="str">
            <v>AMTX2019GTNo</v>
          </cell>
        </row>
        <row r="6901">
          <cell r="D6901">
            <v>0</v>
          </cell>
          <cell r="G6901" t="str">
            <v>NUCDECNTX2019GTNo</v>
          </cell>
        </row>
        <row r="6902">
          <cell r="D6902">
            <v>0</v>
          </cell>
          <cell r="G6902" t="str">
            <v>NUCDECTX2019GTNo</v>
          </cell>
        </row>
        <row r="6903">
          <cell r="D6903">
            <v>0</v>
          </cell>
          <cell r="G6903" t="str">
            <v>SPCADJL2019GTNo</v>
          </cell>
        </row>
        <row r="6904">
          <cell r="D6904">
            <v>0</v>
          </cell>
          <cell r="G6904" t="str">
            <v>SPCADJL_2019GTNo</v>
          </cell>
        </row>
        <row r="6905">
          <cell r="D6905">
            <v>0</v>
          </cell>
          <cell r="G6905" t="str">
            <v>SPCADJM2019GTNo</v>
          </cell>
        </row>
        <row r="6906">
          <cell r="D6906">
            <v>0</v>
          </cell>
          <cell r="G6906" t="str">
            <v>SPCADJM_2019GTNo</v>
          </cell>
        </row>
        <row r="6907">
          <cell r="D6907">
            <v>0</v>
          </cell>
          <cell r="G6907" t="str">
            <v>SPCADJO2019GTNo</v>
          </cell>
        </row>
        <row r="6908">
          <cell r="D6908">
            <v>0</v>
          </cell>
          <cell r="G6908" t="str">
            <v>SPCADJO_2019GTNo</v>
          </cell>
        </row>
        <row r="6909">
          <cell r="D6909">
            <v>0</v>
          </cell>
          <cell r="G6909" t="str">
            <v>STANPAC2019GTNo</v>
          </cell>
        </row>
        <row r="6910">
          <cell r="D6910">
            <v>0</v>
          </cell>
          <cell r="G6910" t="str">
            <v>AMNTX2019GTNo</v>
          </cell>
        </row>
        <row r="6911">
          <cell r="D6911">
            <v>0</v>
          </cell>
          <cell r="G6911" t="str">
            <v>AMTX2019GTNo</v>
          </cell>
        </row>
        <row r="6912">
          <cell r="D6912">
            <v>0</v>
          </cell>
          <cell r="G6912" t="str">
            <v>NUCDECNTX2019GTNo</v>
          </cell>
        </row>
        <row r="6913">
          <cell r="D6913">
            <v>0</v>
          </cell>
          <cell r="G6913" t="str">
            <v>NUCDECTX2019GTNo</v>
          </cell>
        </row>
        <row r="6914">
          <cell r="D6914">
            <v>0</v>
          </cell>
          <cell r="G6914" t="str">
            <v>SPCADJL2019GTNo</v>
          </cell>
        </row>
        <row r="6915">
          <cell r="D6915">
            <v>0</v>
          </cell>
          <cell r="G6915" t="str">
            <v>SPCADJL_2019GTNo</v>
          </cell>
        </row>
        <row r="6916">
          <cell r="D6916">
            <v>0</v>
          </cell>
          <cell r="G6916" t="str">
            <v>SPCADJM2019GTNo</v>
          </cell>
        </row>
        <row r="6917">
          <cell r="D6917">
            <v>0</v>
          </cell>
          <cell r="G6917" t="str">
            <v>SPCADJM_2019GTNo</v>
          </cell>
        </row>
        <row r="6918">
          <cell r="D6918">
            <v>0</v>
          </cell>
          <cell r="G6918" t="str">
            <v>SPCADJO2019GTNo</v>
          </cell>
        </row>
        <row r="6919">
          <cell r="D6919">
            <v>0</v>
          </cell>
          <cell r="G6919" t="str">
            <v>SPCADJO_2019GTNo</v>
          </cell>
        </row>
        <row r="6920">
          <cell r="D6920">
            <v>0</v>
          </cell>
          <cell r="G6920" t="str">
            <v>STANPAC2019GTNo</v>
          </cell>
        </row>
        <row r="6921">
          <cell r="D6921">
            <v>0</v>
          </cell>
          <cell r="G6921" t="str">
            <v>AMNTX2019GTNo</v>
          </cell>
        </row>
        <row r="6922">
          <cell r="D6922">
            <v>0</v>
          </cell>
          <cell r="G6922" t="str">
            <v>AMTX2019GTNo</v>
          </cell>
        </row>
        <row r="6923">
          <cell r="D6923">
            <v>0</v>
          </cell>
          <cell r="G6923" t="str">
            <v>NUCDECNTX2019GTNo</v>
          </cell>
        </row>
        <row r="6924">
          <cell r="D6924">
            <v>0</v>
          </cell>
          <cell r="G6924" t="str">
            <v>NUCDECTX2019GTNo</v>
          </cell>
        </row>
        <row r="6925">
          <cell r="D6925">
            <v>0</v>
          </cell>
          <cell r="G6925" t="str">
            <v>SPCADJL2019GTNo</v>
          </cell>
        </row>
        <row r="6926">
          <cell r="D6926">
            <v>0</v>
          </cell>
          <cell r="G6926" t="str">
            <v>SPCADJL_2019GTNo</v>
          </cell>
        </row>
        <row r="6927">
          <cell r="D6927">
            <v>0</v>
          </cell>
          <cell r="G6927" t="str">
            <v>SPCADJM2019GTNo</v>
          </cell>
        </row>
        <row r="6928">
          <cell r="D6928">
            <v>0</v>
          </cell>
          <cell r="G6928" t="str">
            <v>SPCADJM_2019GTNo</v>
          </cell>
        </row>
        <row r="6929">
          <cell r="D6929">
            <v>0</v>
          </cell>
          <cell r="G6929" t="str">
            <v>SPCADJO2019GTNo</v>
          </cell>
        </row>
        <row r="6930">
          <cell r="D6930">
            <v>0</v>
          </cell>
          <cell r="G6930" t="str">
            <v>SPCADJO_2019GTNo</v>
          </cell>
        </row>
        <row r="6931">
          <cell r="D6931">
            <v>0</v>
          </cell>
          <cell r="G6931" t="str">
            <v>STANPAC2019GTNo</v>
          </cell>
        </row>
        <row r="6932">
          <cell r="D6932">
            <v>0</v>
          </cell>
          <cell r="G6932" t="str">
            <v>AMNTX2019GTNo</v>
          </cell>
        </row>
        <row r="6933">
          <cell r="D6933">
            <v>0</v>
          </cell>
          <cell r="G6933" t="str">
            <v>AMTX2019GTNo</v>
          </cell>
        </row>
        <row r="6934">
          <cell r="D6934">
            <v>0</v>
          </cell>
          <cell r="G6934" t="str">
            <v>NUCDECNTX2019GTNo</v>
          </cell>
        </row>
        <row r="6935">
          <cell r="D6935">
            <v>0</v>
          </cell>
          <cell r="G6935" t="str">
            <v>NUCDECTX2019GTNo</v>
          </cell>
        </row>
        <row r="6936">
          <cell r="D6936">
            <v>0</v>
          </cell>
          <cell r="G6936" t="str">
            <v>SPCADJL2019GTNo</v>
          </cell>
        </row>
        <row r="6937">
          <cell r="D6937">
            <v>0</v>
          </cell>
          <cell r="G6937" t="str">
            <v>SPCADJL_2019GTNo</v>
          </cell>
        </row>
        <row r="6938">
          <cell r="D6938">
            <v>0</v>
          </cell>
          <cell r="G6938" t="str">
            <v>SPCADJM2019GTNo</v>
          </cell>
        </row>
        <row r="6939">
          <cell r="D6939">
            <v>0</v>
          </cell>
          <cell r="G6939" t="str">
            <v>SPCADJM_2019GTNo</v>
          </cell>
        </row>
        <row r="6940">
          <cell r="D6940">
            <v>0</v>
          </cell>
          <cell r="G6940" t="str">
            <v>SPCADJO2019GTNo</v>
          </cell>
        </row>
        <row r="6941">
          <cell r="D6941">
            <v>0</v>
          </cell>
          <cell r="G6941" t="str">
            <v>SPCADJO_2019GTNo</v>
          </cell>
        </row>
        <row r="6942">
          <cell r="D6942">
            <v>0</v>
          </cell>
          <cell r="G6942" t="str">
            <v>STANPAC2019GTNo</v>
          </cell>
        </row>
        <row r="6943">
          <cell r="D6943">
            <v>0</v>
          </cell>
          <cell r="G6943" t="str">
            <v>AMNTX2019GDNo</v>
          </cell>
        </row>
        <row r="6944">
          <cell r="D6944">
            <v>0</v>
          </cell>
          <cell r="G6944" t="str">
            <v>AMTX2019GDNo</v>
          </cell>
        </row>
        <row r="6945">
          <cell r="D6945">
            <v>0</v>
          </cell>
          <cell r="G6945" t="str">
            <v>NUCDECNTX2019GDNo</v>
          </cell>
        </row>
        <row r="6946">
          <cell r="D6946">
            <v>0</v>
          </cell>
          <cell r="G6946" t="str">
            <v>NUCDECTX2019GDNo</v>
          </cell>
        </row>
        <row r="6947">
          <cell r="D6947">
            <v>0</v>
          </cell>
          <cell r="G6947" t="str">
            <v>SPCADJL2019GDNo</v>
          </cell>
        </row>
        <row r="6948">
          <cell r="D6948">
            <v>0</v>
          </cell>
          <cell r="G6948" t="str">
            <v>SPCADJL_2019GDNo</v>
          </cell>
        </row>
        <row r="6949">
          <cell r="D6949">
            <v>0</v>
          </cell>
          <cell r="G6949" t="str">
            <v>SPCADJM2019GDNo</v>
          </cell>
        </row>
        <row r="6950">
          <cell r="D6950">
            <v>0</v>
          </cell>
          <cell r="G6950" t="str">
            <v>SPCADJM_2019GDNo</v>
          </cell>
        </row>
        <row r="6951">
          <cell r="D6951">
            <v>0</v>
          </cell>
          <cell r="G6951" t="str">
            <v>SPCADJO2019GDNo</v>
          </cell>
        </row>
        <row r="6952">
          <cell r="D6952">
            <v>0</v>
          </cell>
          <cell r="G6952" t="str">
            <v>SPCADJO_2019GDNo</v>
          </cell>
        </row>
        <row r="6953">
          <cell r="D6953">
            <v>0</v>
          </cell>
          <cell r="G6953" t="str">
            <v>STANPAC2019GDNo</v>
          </cell>
        </row>
        <row r="6954">
          <cell r="D6954">
            <v>0</v>
          </cell>
          <cell r="G6954" t="str">
            <v>AMNTX2019GDYes</v>
          </cell>
        </row>
        <row r="6955">
          <cell r="D6955">
            <v>0</v>
          </cell>
          <cell r="G6955" t="str">
            <v>AMTX2019GDYes</v>
          </cell>
        </row>
        <row r="6956">
          <cell r="D6956">
            <v>0</v>
          </cell>
          <cell r="G6956" t="str">
            <v>NUCDECNTX2019GDYes</v>
          </cell>
        </row>
        <row r="6957">
          <cell r="D6957">
            <v>0</v>
          </cell>
          <cell r="G6957" t="str">
            <v>NUCDECTX2019GDYes</v>
          </cell>
        </row>
        <row r="6958">
          <cell r="D6958">
            <v>0</v>
          </cell>
          <cell r="G6958" t="str">
            <v>SPCADJL2019GDYes</v>
          </cell>
        </row>
        <row r="6959">
          <cell r="D6959">
            <v>0</v>
          </cell>
          <cell r="G6959" t="str">
            <v>SPCADJL_2019GDYes</v>
          </cell>
        </row>
        <row r="6960">
          <cell r="D6960">
            <v>0</v>
          </cell>
          <cell r="G6960" t="str">
            <v>SPCADJM2019GDYes</v>
          </cell>
        </row>
        <row r="6961">
          <cell r="D6961">
            <v>0</v>
          </cell>
          <cell r="G6961" t="str">
            <v>SPCADJM_2019GDYes</v>
          </cell>
        </row>
        <row r="6962">
          <cell r="D6962">
            <v>0</v>
          </cell>
          <cell r="G6962" t="str">
            <v>SPCADJO2019GDYes</v>
          </cell>
        </row>
        <row r="6963">
          <cell r="D6963">
            <v>0</v>
          </cell>
          <cell r="G6963" t="str">
            <v>SPCADJO_2019GDYes</v>
          </cell>
        </row>
        <row r="6964">
          <cell r="D6964">
            <v>0</v>
          </cell>
          <cell r="G6964" t="str">
            <v>STANPAC2019GDYes</v>
          </cell>
        </row>
        <row r="6965">
          <cell r="D6965">
            <v>0</v>
          </cell>
          <cell r="G6965" t="str">
            <v>AMNTX2019GDYes</v>
          </cell>
        </row>
        <row r="6966">
          <cell r="D6966">
            <v>0</v>
          </cell>
          <cell r="G6966" t="str">
            <v>AMTX2019GDYes</v>
          </cell>
        </row>
        <row r="6967">
          <cell r="D6967">
            <v>0</v>
          </cell>
          <cell r="G6967" t="str">
            <v>NUCDECNTX2019GDYes</v>
          </cell>
        </row>
        <row r="6968">
          <cell r="D6968">
            <v>0</v>
          </cell>
          <cell r="G6968" t="str">
            <v>NUCDECTX2019GDYes</v>
          </cell>
        </row>
        <row r="6969">
          <cell r="D6969">
            <v>0</v>
          </cell>
          <cell r="G6969" t="str">
            <v>SPCADJL2019GDYes</v>
          </cell>
        </row>
        <row r="6970">
          <cell r="D6970">
            <v>0</v>
          </cell>
          <cell r="G6970" t="str">
            <v>SPCADJL_2019GDYes</v>
          </cell>
        </row>
        <row r="6971">
          <cell r="D6971">
            <v>0</v>
          </cell>
          <cell r="G6971" t="str">
            <v>SPCADJM2019GDYes</v>
          </cell>
        </row>
        <row r="6972">
          <cell r="D6972">
            <v>0</v>
          </cell>
          <cell r="G6972" t="str">
            <v>SPCADJM_2019GDYes</v>
          </cell>
        </row>
        <row r="6973">
          <cell r="D6973">
            <v>0</v>
          </cell>
          <cell r="G6973" t="str">
            <v>SPCADJO2019GDYes</v>
          </cell>
        </row>
        <row r="6974">
          <cell r="D6974">
            <v>0</v>
          </cell>
          <cell r="G6974" t="str">
            <v>SPCADJO_2019GDYes</v>
          </cell>
        </row>
        <row r="6975">
          <cell r="D6975">
            <v>0</v>
          </cell>
          <cell r="G6975" t="str">
            <v>STANPAC2019GDYes</v>
          </cell>
        </row>
        <row r="6976">
          <cell r="D6976">
            <v>0</v>
          </cell>
          <cell r="G6976" t="str">
            <v>AMNTX2019GDYes</v>
          </cell>
        </row>
        <row r="6977">
          <cell r="D6977">
            <v>0</v>
          </cell>
          <cell r="G6977" t="str">
            <v>AMTX2019GDYes</v>
          </cell>
        </row>
        <row r="6978">
          <cell r="D6978">
            <v>0</v>
          </cell>
          <cell r="G6978" t="str">
            <v>NUCDECNTX2019GDYes</v>
          </cell>
        </row>
        <row r="6979">
          <cell r="D6979">
            <v>0</v>
          </cell>
          <cell r="G6979" t="str">
            <v>NUCDECTX2019GDYes</v>
          </cell>
        </row>
        <row r="6980">
          <cell r="D6980">
            <v>0</v>
          </cell>
          <cell r="G6980" t="str">
            <v>SPCADJL2019GDYes</v>
          </cell>
        </row>
        <row r="6981">
          <cell r="D6981">
            <v>0</v>
          </cell>
          <cell r="G6981" t="str">
            <v>SPCADJL_2019GDYes</v>
          </cell>
        </row>
        <row r="6982">
          <cell r="D6982">
            <v>0</v>
          </cell>
          <cell r="G6982" t="str">
            <v>SPCADJM2019GDYes</v>
          </cell>
        </row>
        <row r="6983">
          <cell r="D6983">
            <v>0</v>
          </cell>
          <cell r="G6983" t="str">
            <v>SPCADJM_2019GDYes</v>
          </cell>
        </row>
        <row r="6984">
          <cell r="D6984">
            <v>0</v>
          </cell>
          <cell r="G6984" t="str">
            <v>SPCADJO2019GDYes</v>
          </cell>
        </row>
        <row r="6985">
          <cell r="D6985">
            <v>0</v>
          </cell>
          <cell r="G6985" t="str">
            <v>SPCADJO_2019GDYes</v>
          </cell>
        </row>
        <row r="6986">
          <cell r="D6986">
            <v>0</v>
          </cell>
          <cell r="G6986" t="str">
            <v>STANPAC2019GDYes</v>
          </cell>
        </row>
        <row r="6987">
          <cell r="D6987">
            <v>0</v>
          </cell>
          <cell r="G6987" t="str">
            <v>AMNTX2019GDYes</v>
          </cell>
        </row>
        <row r="6988">
          <cell r="D6988">
            <v>0</v>
          </cell>
          <cell r="G6988" t="str">
            <v>AMTX2019GDYes</v>
          </cell>
        </row>
        <row r="6989">
          <cell r="D6989">
            <v>0</v>
          </cell>
          <cell r="G6989" t="str">
            <v>NUCDECNTX2019GDYes</v>
          </cell>
        </row>
        <row r="6990">
          <cell r="D6990">
            <v>0</v>
          </cell>
          <cell r="G6990" t="str">
            <v>NUCDECTX2019GDYes</v>
          </cell>
        </row>
        <row r="6991">
          <cell r="D6991">
            <v>0</v>
          </cell>
          <cell r="G6991" t="str">
            <v>SPCADJL2019GDYes</v>
          </cell>
        </row>
        <row r="6992">
          <cell r="D6992">
            <v>0</v>
          </cell>
          <cell r="G6992" t="str">
            <v>SPCADJL_2019GDYes</v>
          </cell>
        </row>
        <row r="6993">
          <cell r="D6993">
            <v>0</v>
          </cell>
          <cell r="G6993" t="str">
            <v>SPCADJM2019GDYes</v>
          </cell>
        </row>
        <row r="6994">
          <cell r="D6994">
            <v>0</v>
          </cell>
          <cell r="G6994" t="str">
            <v>SPCADJM_2019GDYes</v>
          </cell>
        </row>
        <row r="6995">
          <cell r="D6995">
            <v>0</v>
          </cell>
          <cell r="G6995" t="str">
            <v>SPCADJO2019GDYes</v>
          </cell>
        </row>
        <row r="6996">
          <cell r="D6996">
            <v>0</v>
          </cell>
          <cell r="G6996" t="str">
            <v>SPCADJO_2019GDYes</v>
          </cell>
        </row>
        <row r="6997">
          <cell r="D6997">
            <v>0</v>
          </cell>
          <cell r="G6997" t="str">
            <v>STANPAC2019GDYes</v>
          </cell>
        </row>
        <row r="6998">
          <cell r="D6998">
            <v>0</v>
          </cell>
          <cell r="G6998" t="str">
            <v>AMNTX2019GPNo</v>
          </cell>
        </row>
        <row r="6999">
          <cell r="D6999">
            <v>0</v>
          </cell>
          <cell r="G6999" t="str">
            <v>AMTX2019GPNo</v>
          </cell>
        </row>
        <row r="7000">
          <cell r="D7000">
            <v>0</v>
          </cell>
          <cell r="G7000" t="str">
            <v>NUCDECNTX2019GPNo</v>
          </cell>
        </row>
        <row r="7001">
          <cell r="D7001">
            <v>0</v>
          </cell>
          <cell r="G7001" t="str">
            <v>NUCDECTX2019GPNo</v>
          </cell>
        </row>
        <row r="7002">
          <cell r="D7002">
            <v>0</v>
          </cell>
          <cell r="G7002" t="str">
            <v>SPCADJL2019GPNo</v>
          </cell>
        </row>
        <row r="7003">
          <cell r="D7003">
            <v>0</v>
          </cell>
          <cell r="G7003" t="str">
            <v>SPCADJL_2019GPNo</v>
          </cell>
        </row>
        <row r="7004">
          <cell r="D7004">
            <v>0</v>
          </cell>
          <cell r="G7004" t="str">
            <v>SPCADJM2019GPNo</v>
          </cell>
        </row>
        <row r="7005">
          <cell r="D7005">
            <v>0</v>
          </cell>
          <cell r="G7005" t="str">
            <v>SPCADJM_2019GPNo</v>
          </cell>
        </row>
        <row r="7006">
          <cell r="D7006">
            <v>0</v>
          </cell>
          <cell r="G7006" t="str">
            <v>SPCADJO2019GPNo</v>
          </cell>
        </row>
        <row r="7007">
          <cell r="D7007">
            <v>0</v>
          </cell>
          <cell r="G7007" t="str">
            <v>SPCADJO_2019GPNo</v>
          </cell>
        </row>
        <row r="7008">
          <cell r="D7008">
            <v>0</v>
          </cell>
          <cell r="G7008" t="str">
            <v>STANPAC2019GPNo</v>
          </cell>
        </row>
        <row r="7009">
          <cell r="D7009">
            <v>0</v>
          </cell>
          <cell r="G7009" t="str">
            <v>AMNTX2019GPNo</v>
          </cell>
        </row>
        <row r="7010">
          <cell r="D7010">
            <v>0</v>
          </cell>
          <cell r="G7010" t="str">
            <v>AMTX2019GPNo</v>
          </cell>
        </row>
        <row r="7011">
          <cell r="D7011">
            <v>0</v>
          </cell>
          <cell r="G7011" t="str">
            <v>NUCDECNTX2019GPNo</v>
          </cell>
        </row>
        <row r="7012">
          <cell r="D7012">
            <v>0</v>
          </cell>
          <cell r="G7012" t="str">
            <v>NUCDECTX2019GPNo</v>
          </cell>
        </row>
        <row r="7013">
          <cell r="D7013">
            <v>0</v>
          </cell>
          <cell r="G7013" t="str">
            <v>SPCADJL2019GPNo</v>
          </cell>
        </row>
        <row r="7014">
          <cell r="D7014">
            <v>0</v>
          </cell>
          <cell r="G7014" t="str">
            <v>SPCADJL_2019GPNo</v>
          </cell>
        </row>
        <row r="7015">
          <cell r="D7015">
            <v>0</v>
          </cell>
          <cell r="G7015" t="str">
            <v>SPCADJM2019GPNo</v>
          </cell>
        </row>
        <row r="7016">
          <cell r="D7016">
            <v>0</v>
          </cell>
          <cell r="G7016" t="str">
            <v>SPCADJM_2019GPNo</v>
          </cell>
        </row>
        <row r="7017">
          <cell r="D7017">
            <v>0</v>
          </cell>
          <cell r="G7017" t="str">
            <v>SPCADJO2019GPNo</v>
          </cell>
        </row>
        <row r="7018">
          <cell r="D7018">
            <v>0</v>
          </cell>
          <cell r="G7018" t="str">
            <v>SPCADJO_2019GPNo</v>
          </cell>
        </row>
        <row r="7019">
          <cell r="D7019">
            <v>0</v>
          </cell>
          <cell r="G7019" t="str">
            <v>STANPAC2019GPNo</v>
          </cell>
        </row>
        <row r="7020">
          <cell r="D7020">
            <v>0</v>
          </cell>
          <cell r="G7020" t="str">
            <v>AMNTX2019</v>
          </cell>
        </row>
        <row r="7021">
          <cell r="D7021">
            <v>0</v>
          </cell>
          <cell r="G7021" t="str">
            <v>AMTX2019</v>
          </cell>
        </row>
        <row r="7022">
          <cell r="D7022">
            <v>0</v>
          </cell>
          <cell r="G7022" t="str">
            <v>NUCDECNTX2019</v>
          </cell>
        </row>
        <row r="7023">
          <cell r="D7023">
            <v>0</v>
          </cell>
          <cell r="G7023" t="str">
            <v>NUCDECTX2019</v>
          </cell>
        </row>
        <row r="7024">
          <cell r="D7024">
            <v>0</v>
          </cell>
          <cell r="G7024" t="str">
            <v>SPCADJL2019</v>
          </cell>
        </row>
        <row r="7025">
          <cell r="D7025">
            <v>0</v>
          </cell>
          <cell r="G7025" t="str">
            <v>SPCADJL_2019</v>
          </cell>
        </row>
        <row r="7026">
          <cell r="D7026">
            <v>0</v>
          </cell>
          <cell r="G7026" t="str">
            <v>SPCADJM2019</v>
          </cell>
        </row>
        <row r="7027">
          <cell r="D7027">
            <v>0</v>
          </cell>
          <cell r="G7027" t="str">
            <v>SPCADJM_2019</v>
          </cell>
        </row>
        <row r="7028">
          <cell r="D7028">
            <v>0</v>
          </cell>
          <cell r="G7028" t="str">
            <v>SPCADJO2019</v>
          </cell>
        </row>
        <row r="7029">
          <cell r="D7029">
            <v>0</v>
          </cell>
          <cell r="G7029" t="str">
            <v>SPCADJO_2019</v>
          </cell>
        </row>
        <row r="7030">
          <cell r="D7030">
            <v>0</v>
          </cell>
          <cell r="G7030" t="str">
            <v>STANPAC2019</v>
          </cell>
        </row>
        <row r="7031">
          <cell r="D7031">
            <v>0</v>
          </cell>
          <cell r="G7031" t="str">
            <v>AMNTX2019</v>
          </cell>
        </row>
        <row r="7032">
          <cell r="D7032">
            <v>0</v>
          </cell>
          <cell r="G7032" t="str">
            <v>AMTX2019</v>
          </cell>
        </row>
        <row r="7033">
          <cell r="D7033">
            <v>0</v>
          </cell>
          <cell r="G7033" t="str">
            <v>NUCDECNTX2019</v>
          </cell>
        </row>
        <row r="7034">
          <cell r="D7034">
            <v>0</v>
          </cell>
          <cell r="G7034" t="str">
            <v>NUCDECTX2019</v>
          </cell>
        </row>
        <row r="7035">
          <cell r="D7035">
            <v>0</v>
          </cell>
          <cell r="G7035" t="str">
            <v>SPCADJL2019</v>
          </cell>
        </row>
        <row r="7036">
          <cell r="D7036">
            <v>0</v>
          </cell>
          <cell r="G7036" t="str">
            <v>SPCADJL_2019</v>
          </cell>
        </row>
        <row r="7037">
          <cell r="D7037">
            <v>0</v>
          </cell>
          <cell r="G7037" t="str">
            <v>SPCADJM2019</v>
          </cell>
        </row>
        <row r="7038">
          <cell r="D7038">
            <v>0</v>
          </cell>
          <cell r="G7038" t="str">
            <v>SPCADJM_2019</v>
          </cell>
        </row>
        <row r="7039">
          <cell r="D7039">
            <v>0</v>
          </cell>
          <cell r="G7039" t="str">
            <v>SPCADJO2019</v>
          </cell>
        </row>
        <row r="7040">
          <cell r="D7040">
            <v>0</v>
          </cell>
          <cell r="G7040" t="str">
            <v>SPCADJO_2019</v>
          </cell>
        </row>
        <row r="7041">
          <cell r="D7041">
            <v>0</v>
          </cell>
          <cell r="G7041" t="str">
            <v>STANPAC2019</v>
          </cell>
        </row>
        <row r="7042">
          <cell r="D7042">
            <v>-378.42391673789996</v>
          </cell>
          <cell r="G7042" t="str">
            <v>PTC2011HGYes</v>
          </cell>
        </row>
        <row r="7043">
          <cell r="D7043">
            <v>-378.42391673789996</v>
          </cell>
          <cell r="G7043" t="str">
            <v>PTC2011RAHGYes</v>
          </cell>
        </row>
        <row r="7044">
          <cell r="D7044">
            <v>-180.87347409999998</v>
          </cell>
          <cell r="G7044" t="str">
            <v>PTC2012HGYes</v>
          </cell>
        </row>
        <row r="7045">
          <cell r="D7045">
            <v>-318.39397480000002</v>
          </cell>
          <cell r="G7045" t="str">
            <v>PTC2013HGYes</v>
          </cell>
        </row>
        <row r="7046">
          <cell r="D7046">
            <v>-318.39397480000002</v>
          </cell>
          <cell r="G7046" t="str">
            <v>PTC2014HGYes</v>
          </cell>
        </row>
        <row r="7047">
          <cell r="D7047">
            <v>0</v>
          </cell>
          <cell r="G7047" t="str">
            <v>PTC2015HGYes</v>
          </cell>
        </row>
        <row r="7048">
          <cell r="D7048">
            <v>0</v>
          </cell>
          <cell r="G7048" t="str">
            <v>PTC2016HGYes</v>
          </cell>
        </row>
        <row r="7049">
          <cell r="D7049">
            <v>0</v>
          </cell>
          <cell r="G7049" t="str">
            <v>PTC2017HGYes</v>
          </cell>
        </row>
        <row r="7050">
          <cell r="D7050">
            <v>0</v>
          </cell>
          <cell r="G7050" t="str">
            <v>PTC2018HGYes</v>
          </cell>
        </row>
        <row r="7051">
          <cell r="D7051">
            <v>0</v>
          </cell>
          <cell r="G7051" t="str">
            <v>PTC2019HGYes</v>
          </cell>
        </row>
        <row r="7052">
          <cell r="D7052">
            <v>255.19345607589972</v>
          </cell>
          <cell r="G7052" t="str">
            <v>ABANTX2011FGYes</v>
          </cell>
        </row>
        <row r="7053">
          <cell r="D7053">
            <v>255.19345607589972</v>
          </cell>
          <cell r="G7053" t="str">
            <v>ABANTX2011RAFGYes</v>
          </cell>
        </row>
        <row r="7054">
          <cell r="D7054">
            <v>238.07635008426519</v>
          </cell>
          <cell r="G7054" t="str">
            <v>ABANTX2012FGYes</v>
          </cell>
        </row>
        <row r="7055">
          <cell r="D7055">
            <v>222.08942679789752</v>
          </cell>
          <cell r="G7055" t="str">
            <v>ABANTX2013FGYes</v>
          </cell>
        </row>
        <row r="7056">
          <cell r="D7056">
            <v>207.14792251390188</v>
          </cell>
          <cell r="G7056" t="str">
            <v>ABANTX2014FGYes</v>
          </cell>
        </row>
        <row r="7057">
          <cell r="D7057">
            <v>1699.5669009200101</v>
          </cell>
          <cell r="G7057" t="str">
            <v>AWAPATX2011OGYes</v>
          </cell>
        </row>
        <row r="7058">
          <cell r="D7058">
            <v>1699.5669009200101</v>
          </cell>
          <cell r="G7058" t="str">
            <v>AWAPATX2011RAOGYes</v>
          </cell>
        </row>
        <row r="7059">
          <cell r="D7059">
            <v>1699.5669009200101</v>
          </cell>
          <cell r="G7059" t="str">
            <v>AWAPATX2012OGYes</v>
          </cell>
        </row>
        <row r="7060">
          <cell r="D7060">
            <v>1699.5669009200101</v>
          </cell>
          <cell r="G7060" t="str">
            <v>AWAPATX2013OGYes</v>
          </cell>
        </row>
        <row r="7061">
          <cell r="D7061">
            <v>0</v>
          </cell>
          <cell r="G7061" t="str">
            <v>AWAPATX2014OGYes</v>
          </cell>
        </row>
        <row r="7062">
          <cell r="D7062">
            <v>187.2702642166943</v>
          </cell>
          <cell r="G7062" t="str">
            <v>AHELMTX2011HGYes</v>
          </cell>
        </row>
        <row r="7063">
          <cell r="D7063">
            <v>187.2702642166943</v>
          </cell>
          <cell r="G7063" t="str">
            <v>AHELMTX2011RAHGYes</v>
          </cell>
        </row>
        <row r="7064">
          <cell r="D7064">
            <v>187.2702642166943</v>
          </cell>
          <cell r="G7064" t="str">
            <v>AHELMTX2012HGYes</v>
          </cell>
        </row>
        <row r="7065">
          <cell r="D7065">
            <v>187.2702642166943</v>
          </cell>
          <cell r="G7065" t="str">
            <v>AHELMTX2013HGYes</v>
          </cell>
        </row>
        <row r="7066">
          <cell r="D7066">
            <v>0</v>
          </cell>
          <cell r="G7066" t="str">
            <v>AHELMTX2014HGYes</v>
          </cell>
        </row>
        <row r="7067">
          <cell r="D7067">
            <v>2430</v>
          </cell>
          <cell r="G7067" t="str">
            <v>ALOSSTX2011FGYes</v>
          </cell>
        </row>
        <row r="7068">
          <cell r="D7068">
            <v>2430</v>
          </cell>
          <cell r="G7068" t="str">
            <v>ALOSSTX2011RAFGYes</v>
          </cell>
        </row>
        <row r="7069">
          <cell r="D7069">
            <v>2430</v>
          </cell>
          <cell r="G7069" t="str">
            <v>ALOSSTX2012FGYes</v>
          </cell>
        </row>
        <row r="7070">
          <cell r="D7070">
            <v>2430</v>
          </cell>
          <cell r="G7070" t="str">
            <v>ALOSSTX2013FGYes</v>
          </cell>
        </row>
        <row r="7071">
          <cell r="D7071">
            <v>0</v>
          </cell>
          <cell r="G7071" t="str">
            <v>ALOSSTX2014FGYes</v>
          </cell>
        </row>
        <row r="7072">
          <cell r="D7072">
            <v>44713.908066097909</v>
          </cell>
          <cell r="G7072" t="str">
            <v>ABAN2011EDYes</v>
          </cell>
        </row>
        <row r="7073">
          <cell r="D7073">
            <v>44713.908066097909</v>
          </cell>
          <cell r="G7073" t="str">
            <v>ABAN2011RAEDYes</v>
          </cell>
        </row>
        <row r="7074">
          <cell r="D7074">
            <v>48978.942655473154</v>
          </cell>
          <cell r="G7074" t="str">
            <v>ABAN2012EDYes</v>
          </cell>
        </row>
        <row r="7075">
          <cell r="D7075">
            <v>53650.797423072967</v>
          </cell>
          <cell r="G7075" t="str">
            <v>ABAN2013EDYes</v>
          </cell>
        </row>
        <row r="7076">
          <cell r="D7076">
            <v>58768.276897663192</v>
          </cell>
          <cell r="G7076" t="str">
            <v>ABAN2014EDYes</v>
          </cell>
        </row>
        <row r="7077">
          <cell r="D7077">
            <v>64373.886976656875</v>
          </cell>
          <cell r="G7077" t="str">
            <v>ABAN2015EDYes</v>
          </cell>
        </row>
        <row r="7078">
          <cell r="D7078">
            <v>70514.187981035939</v>
          </cell>
          <cell r="G7078" t="str">
            <v>ABAN2016EDYes</v>
          </cell>
        </row>
        <row r="7079">
          <cell r="D7079">
            <v>0</v>
          </cell>
          <cell r="G7079" t="str">
            <v>ABAN2011FGNo</v>
          </cell>
        </row>
        <row r="7080">
          <cell r="D7080">
            <v>0</v>
          </cell>
          <cell r="G7080" t="str">
            <v>ABAN2011RAFGNo</v>
          </cell>
        </row>
        <row r="7081">
          <cell r="D7081">
            <v>0</v>
          </cell>
          <cell r="G7081" t="str">
            <v>ABAN2012FGNo</v>
          </cell>
        </row>
        <row r="7082">
          <cell r="D7082">
            <v>0</v>
          </cell>
          <cell r="G7082" t="str">
            <v>ABAN2013FGNo</v>
          </cell>
        </row>
        <row r="7083">
          <cell r="D7083">
            <v>0</v>
          </cell>
          <cell r="G7083" t="str">
            <v>ABAN2014FGNo</v>
          </cell>
        </row>
        <row r="7084">
          <cell r="D7084">
            <v>0</v>
          </cell>
          <cell r="G7084" t="str">
            <v>ABAN2015FGNo</v>
          </cell>
        </row>
        <row r="7085">
          <cell r="D7085">
            <v>0</v>
          </cell>
          <cell r="G7085" t="str">
            <v>ABAN2016FGNo</v>
          </cell>
        </row>
        <row r="7086">
          <cell r="D7086">
            <v>315666.86329915567</v>
          </cell>
          <cell r="G7086" t="str">
            <v>RVBCPUC2011FGYes</v>
          </cell>
        </row>
        <row r="7087">
          <cell r="D7087">
            <v>1619.3424896325259</v>
          </cell>
          <cell r="G7087" t="str">
            <v>RVBCPUC2011FGYes</v>
          </cell>
        </row>
        <row r="7088">
          <cell r="D7088">
            <v>0</v>
          </cell>
          <cell r="G7088" t="str">
            <v>RVBCPUC2011FGNo</v>
          </cell>
        </row>
        <row r="7089">
          <cell r="D7089">
            <v>5671.612832820043</v>
          </cell>
          <cell r="G7089" t="str">
            <v>RVBCPUC2011FGYes</v>
          </cell>
        </row>
        <row r="7090">
          <cell r="D7090">
            <v>1440.605823004692</v>
          </cell>
          <cell r="G7090" t="str">
            <v>RVBCPUC2011FGYes</v>
          </cell>
        </row>
        <row r="7091">
          <cell r="D7091">
            <v>0</v>
          </cell>
          <cell r="G7091" t="str">
            <v>RVBCPUC2011FGNo</v>
          </cell>
        </row>
        <row r="7092">
          <cell r="D7092">
            <v>360842.15847926069</v>
          </cell>
          <cell r="G7092" t="str">
            <v>RVBCPUC2011HGYes</v>
          </cell>
        </row>
        <row r="7093">
          <cell r="D7093">
            <v>20847.520783963926</v>
          </cell>
          <cell r="G7093" t="str">
            <v>RVBCPUC2011HGYes</v>
          </cell>
        </row>
        <row r="7094">
          <cell r="D7094">
            <v>886743.91075818369</v>
          </cell>
          <cell r="G7094" t="str">
            <v>RVBCPUC2011NGYes</v>
          </cell>
        </row>
        <row r="7095">
          <cell r="D7095">
            <v>2727.9542590619599</v>
          </cell>
          <cell r="G7095" t="str">
            <v>RVBCPUC2011NGYes</v>
          </cell>
        </row>
        <row r="7096">
          <cell r="D7096">
            <v>9127.5511881860548</v>
          </cell>
          <cell r="G7096" t="str">
            <v>RVBCPUC2011NGNo</v>
          </cell>
        </row>
        <row r="7097">
          <cell r="D7097">
            <v>11524.94258199433</v>
          </cell>
          <cell r="G7097" t="str">
            <v>RVBCPUC2011NGNo</v>
          </cell>
        </row>
        <row r="7098">
          <cell r="D7098">
            <v>23096.168714508996</v>
          </cell>
          <cell r="G7098" t="str">
            <v>RVBCPUC2011NGNo</v>
          </cell>
        </row>
        <row r="7099">
          <cell r="D7099">
            <v>0</v>
          </cell>
          <cell r="G7099" t="str">
            <v>RVBCPUC2011OGNo</v>
          </cell>
        </row>
        <row r="7100">
          <cell r="D7100">
            <v>81015.92927793233</v>
          </cell>
          <cell r="G7100" t="str">
            <v>RVBCPUC2011OGYes</v>
          </cell>
        </row>
        <row r="7101">
          <cell r="D7101">
            <v>17754.530665055921</v>
          </cell>
          <cell r="G7101" t="str">
            <v>RVBCPUC2011OGYes</v>
          </cell>
        </row>
        <row r="7102">
          <cell r="D7102">
            <v>433720.99451766105</v>
          </cell>
          <cell r="G7102" t="str">
            <v>RVBCPUC2011ETNo</v>
          </cell>
        </row>
        <row r="7103">
          <cell r="D7103">
            <v>490445.67214900558</v>
          </cell>
          <cell r="G7103" t="str">
            <v>RVBCPUC2011ETNo</v>
          </cell>
        </row>
        <row r="7104">
          <cell r="D7104">
            <v>0</v>
          </cell>
          <cell r="G7104" t="str">
            <v>RVBCPUC2011ETNo</v>
          </cell>
        </row>
        <row r="7105">
          <cell r="D7105">
            <v>0</v>
          </cell>
          <cell r="G7105" t="str">
            <v>RVBCPUC2011ETNo</v>
          </cell>
        </row>
        <row r="7106">
          <cell r="D7106">
            <v>3307466.5272398335</v>
          </cell>
          <cell r="G7106" t="str">
            <v>RVBCPUC2011EDYes</v>
          </cell>
        </row>
        <row r="7107">
          <cell r="D7107">
            <v>6051.4749933773346</v>
          </cell>
          <cell r="G7107" t="str">
            <v>RVBCPUC2011EDYes</v>
          </cell>
        </row>
        <row r="7108">
          <cell r="D7108">
            <v>78185.009686813806</v>
          </cell>
          <cell r="G7108" t="str">
            <v>RVBCPUC2011EDYes</v>
          </cell>
        </row>
        <row r="7109">
          <cell r="D7109">
            <v>0</v>
          </cell>
          <cell r="G7109" t="str">
            <v>RVBCPUC2011EDNo</v>
          </cell>
        </row>
        <row r="7110">
          <cell r="D7110">
            <v>12881.797169677062</v>
          </cell>
          <cell r="G7110" t="str">
            <v>RVBCPUC2011EDYes</v>
          </cell>
        </row>
        <row r="7111">
          <cell r="D7111">
            <v>147676.48607529036</v>
          </cell>
          <cell r="G7111" t="str">
            <v>RVBCPUC2011EDYes</v>
          </cell>
        </row>
        <row r="7112">
          <cell r="D7112">
            <v>0</v>
          </cell>
          <cell r="G7112" t="str">
            <v>RVBCPUC2011EDNo</v>
          </cell>
        </row>
        <row r="7113">
          <cell r="D7113">
            <v>0</v>
          </cell>
          <cell r="G7113" t="str">
            <v>RVBCPUC2011EDYes</v>
          </cell>
        </row>
        <row r="7114">
          <cell r="D7114">
            <v>0</v>
          </cell>
          <cell r="G7114" t="str">
            <v>RVBCPUC2011EDNo</v>
          </cell>
        </row>
        <row r="7115">
          <cell r="D7115">
            <v>0</v>
          </cell>
          <cell r="G7115" t="str">
            <v>RVBCPUC2011EDYes</v>
          </cell>
        </row>
        <row r="7116">
          <cell r="D7116">
            <v>0</v>
          </cell>
          <cell r="G7116" t="str">
            <v>RVBCPUC2011EDYes</v>
          </cell>
        </row>
        <row r="7117">
          <cell r="D7117">
            <v>0</v>
          </cell>
          <cell r="G7117" t="str">
            <v>RVBCPUC2011EPNo</v>
          </cell>
        </row>
        <row r="7118">
          <cell r="D7118">
            <v>12185.111440026747</v>
          </cell>
          <cell r="G7118" t="str">
            <v>RVBCPUC2011GTNo</v>
          </cell>
        </row>
        <row r="7119">
          <cell r="D7119">
            <v>62391.430920658953</v>
          </cell>
          <cell r="G7119" t="str">
            <v>RVBCPUC2011GSNo</v>
          </cell>
        </row>
        <row r="7120">
          <cell r="D7120">
            <v>20291.989230745199</v>
          </cell>
          <cell r="G7120" t="str">
            <v>RVBCPUC2011GSNo</v>
          </cell>
        </row>
        <row r="7121">
          <cell r="D7121">
            <v>11306.67363508072</v>
          </cell>
          <cell r="G7121" t="str">
            <v>RVBCPUC2011GSNo</v>
          </cell>
        </row>
        <row r="7122">
          <cell r="D7122">
            <v>195273.59328290002</v>
          </cell>
          <cell r="G7122" t="str">
            <v>RVBCPUC2011GTNo</v>
          </cell>
        </row>
        <row r="7123">
          <cell r="D7123">
            <v>73455.688168442546</v>
          </cell>
          <cell r="G7123" t="str">
            <v>RVBCPUC2011GTNo</v>
          </cell>
        </row>
        <row r="7124">
          <cell r="D7124">
            <v>21873.824968543548</v>
          </cell>
          <cell r="G7124" t="str">
            <v>RVBCPUC2011GTNo</v>
          </cell>
        </row>
        <row r="7125">
          <cell r="D7125">
            <v>4191.9601173764404</v>
          </cell>
          <cell r="G7125" t="str">
            <v>RVBCPUC2011GTNo</v>
          </cell>
        </row>
        <row r="7126">
          <cell r="D7126">
            <v>10853.220820304708</v>
          </cell>
          <cell r="G7126" t="str">
            <v>RVBCPUC2011GTNo</v>
          </cell>
        </row>
        <row r="7127">
          <cell r="D7127">
            <v>76759.762814575137</v>
          </cell>
          <cell r="G7127" t="str">
            <v>RVBCPUC2011GTNo</v>
          </cell>
        </row>
        <row r="7128">
          <cell r="D7128">
            <v>15634.686644475729</v>
          </cell>
          <cell r="G7128" t="str">
            <v>RVBCPUC2011GTNo</v>
          </cell>
        </row>
        <row r="7129">
          <cell r="D7129">
            <v>0</v>
          </cell>
          <cell r="G7129" t="str">
            <v>RVBCPUC2011GTNo</v>
          </cell>
        </row>
        <row r="7130">
          <cell r="D7130">
            <v>4590.080290998103</v>
          </cell>
          <cell r="G7130" t="str">
            <v>RVBCPUC2011GTNo</v>
          </cell>
        </row>
        <row r="7131">
          <cell r="D7131">
            <v>547.86004953133693</v>
          </cell>
          <cell r="G7131" t="str">
            <v>RVBCPUC2011</v>
          </cell>
        </row>
        <row r="7132">
          <cell r="D7132">
            <v>2487.8290357390442</v>
          </cell>
          <cell r="G7132" t="str">
            <v>RVBCPUC2011</v>
          </cell>
        </row>
        <row r="7133">
          <cell r="D7133">
            <v>139011.92812951092</v>
          </cell>
          <cell r="G7133" t="str">
            <v>RVBCPUC2011</v>
          </cell>
        </row>
        <row r="7134">
          <cell r="D7134">
            <v>4627.6698667569472</v>
          </cell>
          <cell r="G7134" t="str">
            <v>RVBCPUC2011</v>
          </cell>
        </row>
        <row r="7135">
          <cell r="D7135">
            <v>545.21902080904295</v>
          </cell>
          <cell r="G7135" t="str">
            <v>RVBCPUC2011</v>
          </cell>
        </row>
        <row r="7136">
          <cell r="D7136">
            <v>68375.323419530832</v>
          </cell>
          <cell r="G7136" t="str">
            <v>RVBCPUC2011</v>
          </cell>
        </row>
        <row r="7137">
          <cell r="D7137">
            <v>8608.2927540859982</v>
          </cell>
          <cell r="G7137" t="str">
            <v>RVBCPUC2011</v>
          </cell>
        </row>
        <row r="7138">
          <cell r="D7138">
            <v>1174742.1332434178</v>
          </cell>
          <cell r="G7138" t="str">
            <v>RVBCPUC2011GDYes</v>
          </cell>
        </row>
        <row r="7139">
          <cell r="D7139">
            <v>6681.7491316483001</v>
          </cell>
          <cell r="G7139" t="str">
            <v>RVBCPUC2011GDYes</v>
          </cell>
        </row>
        <row r="7140">
          <cell r="D7140">
            <v>8852.3928706278384</v>
          </cell>
          <cell r="G7140" t="str">
            <v>RVBCPUC2011GDYes</v>
          </cell>
        </row>
        <row r="7141">
          <cell r="D7141">
            <v>83530.291328653344</v>
          </cell>
          <cell r="G7141" t="str">
            <v>RVBCPUC2011GDYes</v>
          </cell>
        </row>
        <row r="7142">
          <cell r="D7142">
            <v>0</v>
          </cell>
          <cell r="G7142" t="str">
            <v>RVBCPUC2011GDYes</v>
          </cell>
        </row>
        <row r="7143">
          <cell r="D7143">
            <v>0</v>
          </cell>
          <cell r="G7143" t="str">
            <v>RVBCPUC2011GPNo</v>
          </cell>
        </row>
        <row r="7144">
          <cell r="D7144">
            <v>320585.82839593978</v>
          </cell>
          <cell r="G7144" t="str">
            <v>RVBCPUC2012FGYes</v>
          </cell>
        </row>
        <row r="7145">
          <cell r="D7145">
            <v>1640.8528639715564</v>
          </cell>
          <cell r="G7145" t="str">
            <v>RVBCPUC2012FGYes</v>
          </cell>
        </row>
        <row r="7146">
          <cell r="D7146">
            <v>0</v>
          </cell>
          <cell r="G7146" t="str">
            <v>RVBCPUC2012FGNo</v>
          </cell>
        </row>
        <row r="7147">
          <cell r="D7147">
            <v>5671.612832820043</v>
          </cell>
          <cell r="G7147" t="str">
            <v>RVBCPUC2012FGYes</v>
          </cell>
        </row>
        <row r="7148">
          <cell r="D7148">
            <v>1264.2906452456434</v>
          </cell>
          <cell r="G7148" t="str">
            <v>RVBCPUC2012FGYes</v>
          </cell>
        </row>
        <row r="7149">
          <cell r="D7149">
            <v>0</v>
          </cell>
          <cell r="G7149" t="str">
            <v>RVBCPUC2012FGNo</v>
          </cell>
        </row>
        <row r="7150">
          <cell r="D7150">
            <v>366289.91298431373</v>
          </cell>
          <cell r="G7150" t="str">
            <v>RVBCPUC2012HGYes</v>
          </cell>
        </row>
        <row r="7151">
          <cell r="D7151">
            <v>21124.446745565503</v>
          </cell>
          <cell r="G7151" t="str">
            <v>RVBCPUC2012HGYes</v>
          </cell>
        </row>
        <row r="7152">
          <cell r="D7152">
            <v>900557.5008396284</v>
          </cell>
          <cell r="G7152" t="str">
            <v>RVBCPUC2012NGYes</v>
          </cell>
        </row>
        <row r="7153">
          <cell r="D7153">
            <v>2764.1907671927947</v>
          </cell>
          <cell r="G7153" t="str">
            <v>RVBCPUC2012NGYes</v>
          </cell>
        </row>
        <row r="7154">
          <cell r="D7154">
            <v>9132.6510270649742</v>
          </cell>
          <cell r="G7154" t="str">
            <v>RVBCPUC2012NGNo</v>
          </cell>
        </row>
        <row r="7155">
          <cell r="D7155">
            <v>12043.953926853532</v>
          </cell>
          <cell r="G7155" t="str">
            <v>RVBCPUC2012NGNo</v>
          </cell>
        </row>
        <row r="7156">
          <cell r="D7156">
            <v>23096.168714508996</v>
          </cell>
          <cell r="G7156" t="str">
            <v>RVBCPUC2012NGNo</v>
          </cell>
        </row>
        <row r="7157">
          <cell r="D7157">
            <v>0</v>
          </cell>
          <cell r="G7157" t="str">
            <v>RVBCPUC2012OGNo</v>
          </cell>
        </row>
        <row r="7158">
          <cell r="D7158">
            <v>82092.096288524524</v>
          </cell>
          <cell r="G7158" t="str">
            <v>RVBCPUC2012OGYes</v>
          </cell>
        </row>
        <row r="7159">
          <cell r="D7159">
            <v>16894.835837414201</v>
          </cell>
          <cell r="G7159" t="str">
            <v>RVBCPUC2012OGYes</v>
          </cell>
        </row>
        <row r="7160">
          <cell r="D7160">
            <v>440578.01043650147</v>
          </cell>
          <cell r="G7160" t="str">
            <v>RVBCPUC2012ETNo</v>
          </cell>
        </row>
        <row r="7161">
          <cell r="D7161">
            <v>493421.98956349853</v>
          </cell>
          <cell r="G7161" t="str">
            <v>RVBCPUC2012ETNo</v>
          </cell>
        </row>
        <row r="7162">
          <cell r="D7162">
            <v>0</v>
          </cell>
          <cell r="G7162" t="str">
            <v>RVBCPUC2012ETNo</v>
          </cell>
        </row>
        <row r="7163">
          <cell r="D7163">
            <v>0</v>
          </cell>
          <cell r="G7163" t="str">
            <v>RVBCPUC2012ETNo</v>
          </cell>
        </row>
        <row r="7164">
          <cell r="D7164">
            <v>3434527.1562815793</v>
          </cell>
          <cell r="G7164" t="str">
            <v>RVBCPUC2012EDYes</v>
          </cell>
        </row>
        <row r="7165">
          <cell r="D7165">
            <v>6258.9604246890221</v>
          </cell>
          <cell r="G7165" t="str">
            <v>RVBCPUC2012EDYes</v>
          </cell>
        </row>
        <row r="7166">
          <cell r="D7166">
            <v>81149.727941793069</v>
          </cell>
          <cell r="G7166" t="str">
            <v>RVBCPUC2012EDYes</v>
          </cell>
        </row>
        <row r="7167">
          <cell r="D7167">
            <v>0</v>
          </cell>
          <cell r="G7167" t="str">
            <v>RVBCPUC2012EDNo</v>
          </cell>
        </row>
        <row r="7168">
          <cell r="D7168">
            <v>32578.734745924594</v>
          </cell>
          <cell r="G7168" t="str">
            <v>RVBCPUC2012EDYes</v>
          </cell>
        </row>
        <row r="7169">
          <cell r="D7169">
            <v>176774.11726448662</v>
          </cell>
          <cell r="G7169" t="str">
            <v>RVBCPUC2012EDYes</v>
          </cell>
        </row>
        <row r="7170">
          <cell r="D7170">
            <v>0</v>
          </cell>
          <cell r="G7170" t="str">
            <v>RVBCPUC2012EDNo</v>
          </cell>
        </row>
        <row r="7171">
          <cell r="D7171">
            <v>0</v>
          </cell>
          <cell r="G7171" t="str">
            <v>RVBCPUC2012EDYes</v>
          </cell>
        </row>
        <row r="7172">
          <cell r="D7172">
            <v>0</v>
          </cell>
          <cell r="G7172" t="str">
            <v>RVBCPUC2012EDNo</v>
          </cell>
        </row>
        <row r="7173">
          <cell r="D7173">
            <v>0</v>
          </cell>
          <cell r="G7173" t="str">
            <v>RVBCPUC2012EDYes</v>
          </cell>
        </row>
        <row r="7174">
          <cell r="D7174">
            <v>0</v>
          </cell>
          <cell r="G7174" t="str">
            <v>RVBCPUC2012EDYes</v>
          </cell>
        </row>
        <row r="7175">
          <cell r="D7175">
            <v>0</v>
          </cell>
          <cell r="G7175" t="str">
            <v>RVBCPUC2012EPNo</v>
          </cell>
        </row>
        <row r="7176">
          <cell r="D7176">
            <v>12291.475816703372</v>
          </cell>
          <cell r="G7176" t="str">
            <v>RVBCPUC2012GTNo</v>
          </cell>
        </row>
        <row r="7177">
          <cell r="D7177">
            <v>63053.36733317381</v>
          </cell>
          <cell r="G7177" t="str">
            <v>RVBCPUC2012GSNo</v>
          </cell>
        </row>
        <row r="7178">
          <cell r="D7178">
            <v>20851.110347034424</v>
          </cell>
          <cell r="G7178" t="str">
            <v>RVBCPUC2012GSNo</v>
          </cell>
        </row>
        <row r="7179">
          <cell r="D7179">
            <v>10973.793630193695</v>
          </cell>
          <cell r="G7179" t="str">
            <v>RVBCPUC2012GSNo</v>
          </cell>
        </row>
        <row r="7180">
          <cell r="D7180">
            <v>209980.83390153007</v>
          </cell>
          <cell r="G7180" t="str">
            <v>RVBCPUC2012GTNo</v>
          </cell>
        </row>
        <row r="7181">
          <cell r="D7181">
            <v>73710.75798556488</v>
          </cell>
          <cell r="G7181" t="str">
            <v>RVBCPUC2012GTNo</v>
          </cell>
        </row>
        <row r="7182">
          <cell r="D7182">
            <v>24342.927194530235</v>
          </cell>
          <cell r="G7182" t="str">
            <v>RVBCPUC2012GTNo</v>
          </cell>
        </row>
        <row r="7183">
          <cell r="D7183">
            <v>4680.2540564203546</v>
          </cell>
          <cell r="G7183" t="str">
            <v>RVBCPUC2012GTNo</v>
          </cell>
        </row>
        <row r="7184">
          <cell r="D7184">
            <v>10837.045233400167</v>
          </cell>
          <cell r="G7184" t="str">
            <v>RVBCPUC2012GTNo</v>
          </cell>
        </row>
        <row r="7185">
          <cell r="D7185">
            <v>83609.350393677989</v>
          </cell>
          <cell r="G7185" t="str">
            <v>RVBCPUC2012GTNo</v>
          </cell>
        </row>
        <row r="7186">
          <cell r="D7186">
            <v>16169.154197456643</v>
          </cell>
          <cell r="G7186" t="str">
            <v>RVBCPUC2012GTNo</v>
          </cell>
        </row>
        <row r="7187">
          <cell r="D7187">
            <v>0</v>
          </cell>
          <cell r="G7187" t="str">
            <v>RVBCPUC2012GTNo</v>
          </cell>
        </row>
        <row r="7188">
          <cell r="D7188">
            <v>4820.8583458279236</v>
          </cell>
          <cell r="G7188" t="str">
            <v>RVBCPUC2012GTNo</v>
          </cell>
        </row>
        <row r="7189">
          <cell r="D7189">
            <v>1583.3723700884736</v>
          </cell>
          <cell r="G7189" t="str">
            <v>RVBCPUC2012</v>
          </cell>
        </row>
        <row r="7190">
          <cell r="D7190">
            <v>4385.7151667284998</v>
          </cell>
          <cell r="G7190" t="str">
            <v>RVBCPUC2012</v>
          </cell>
        </row>
        <row r="7191">
          <cell r="D7191">
            <v>197063.79848192813</v>
          </cell>
          <cell r="G7191" t="str">
            <v>RVBCPUC2012</v>
          </cell>
        </row>
        <row r="7192">
          <cell r="D7192">
            <v>2948.2065870918677</v>
          </cell>
          <cell r="G7192" t="str">
            <v>RVBCPUC2012</v>
          </cell>
        </row>
        <row r="7193">
          <cell r="D7193">
            <v>865.71005200954141</v>
          </cell>
          <cell r="G7193" t="str">
            <v>RVBCPUC2012</v>
          </cell>
        </row>
        <row r="7194">
          <cell r="D7194">
            <v>25089.181589954747</v>
          </cell>
          <cell r="G7194" t="str">
            <v>RVBCPUC2012</v>
          </cell>
        </row>
        <row r="7195">
          <cell r="D7195">
            <v>15342.767566573368</v>
          </cell>
          <cell r="G7195" t="str">
            <v>RVBCPUC2012</v>
          </cell>
        </row>
        <row r="7196">
          <cell r="D7196">
            <v>1212813.6216780683</v>
          </cell>
          <cell r="G7196" t="str">
            <v>RVBCPUC2012GDYes</v>
          </cell>
        </row>
        <row r="7197">
          <cell r="D7197">
            <v>6888.4445646349313</v>
          </cell>
          <cell r="G7197" t="str">
            <v>RVBCPUC2012GDYes</v>
          </cell>
        </row>
        <row r="7198">
          <cell r="D7198">
            <v>9126.2357134690228</v>
          </cell>
          <cell r="G7198" t="str">
            <v>RVBCPUC2012GDYes</v>
          </cell>
        </row>
        <row r="7199">
          <cell r="D7199">
            <v>82514.065952487625</v>
          </cell>
          <cell r="G7199" t="str">
            <v>RVBCPUC2012GDYes</v>
          </cell>
        </row>
        <row r="7200">
          <cell r="D7200">
            <v>0</v>
          </cell>
          <cell r="G7200" t="str">
            <v>RVBCPUC2012GDYes</v>
          </cell>
        </row>
        <row r="7201">
          <cell r="D7201">
            <v>0</v>
          </cell>
          <cell r="G7201" t="str">
            <v>RVBCPUC2012GPNo</v>
          </cell>
        </row>
        <row r="7202">
          <cell r="D7202">
            <v>326522.089517029</v>
          </cell>
          <cell r="G7202" t="str">
            <v>RVBCPUC2013FGYes</v>
          </cell>
        </row>
        <row r="7203">
          <cell r="D7203">
            <v>1667.2519597512758</v>
          </cell>
          <cell r="G7203" t="str">
            <v>RVBCPUC2013FGYes</v>
          </cell>
        </row>
        <row r="7204">
          <cell r="D7204">
            <v>0</v>
          </cell>
          <cell r="G7204" t="str">
            <v>RVBCPUC2013FGNo</v>
          </cell>
        </row>
        <row r="7205">
          <cell r="D7205">
            <v>5671.612832820043</v>
          </cell>
          <cell r="G7205" t="str">
            <v>RVBCPUC2013FGYes</v>
          </cell>
        </row>
        <row r="7206">
          <cell r="D7206">
            <v>1181.7595210967377</v>
          </cell>
          <cell r="G7206" t="str">
            <v>RVBCPUC2013FGYes</v>
          </cell>
        </row>
        <row r="7207">
          <cell r="D7207">
            <v>0</v>
          </cell>
          <cell r="G7207" t="str">
            <v>RVBCPUC2013FGNo</v>
          </cell>
        </row>
        <row r="7208">
          <cell r="D7208">
            <v>372864.32297285536</v>
          </cell>
          <cell r="G7208" t="str">
            <v>RVBCPUC2013HGYes</v>
          </cell>
        </row>
        <row r="7209">
          <cell r="D7209">
            <v>21464.310425712898</v>
          </cell>
          <cell r="G7209" t="str">
            <v>RVBCPUC2013HGYes</v>
          </cell>
        </row>
        <row r="7210">
          <cell r="D7210">
            <v>917227.89311314828</v>
          </cell>
          <cell r="G7210" t="str">
            <v>RVBCPUC2013NGYes</v>
          </cell>
        </row>
        <row r="7211">
          <cell r="D7211">
            <v>2808.6628453533649</v>
          </cell>
          <cell r="G7211" t="str">
            <v>RVBCPUC2013NGYes</v>
          </cell>
        </row>
        <row r="7212">
          <cell r="D7212">
            <v>9132.6510270649742</v>
          </cell>
          <cell r="G7212" t="str">
            <v>RVBCPUC2013NGNo</v>
          </cell>
        </row>
        <row r="7213">
          <cell r="D7213">
            <v>12043.953926853532</v>
          </cell>
          <cell r="G7213" t="str">
            <v>RVBCPUC2013NGNo</v>
          </cell>
        </row>
        <row r="7214">
          <cell r="D7214">
            <v>23096.168714508996</v>
          </cell>
          <cell r="G7214" t="str">
            <v>RVBCPUC2013NGNo</v>
          </cell>
        </row>
        <row r="7215">
          <cell r="D7215">
            <v>0</v>
          </cell>
          <cell r="G7215" t="str">
            <v>RVBCPUC2013OGNo</v>
          </cell>
        </row>
        <row r="7216">
          <cell r="D7216">
            <v>83412.846710614947</v>
          </cell>
          <cell r="G7216" t="str">
            <v>RVBCPUC2013OGYes</v>
          </cell>
        </row>
        <row r="7217">
          <cell r="D7217">
            <v>15987.38517005314</v>
          </cell>
          <cell r="G7217" t="str">
            <v>RVBCPUC2013OGYes</v>
          </cell>
        </row>
        <row r="7218">
          <cell r="D7218">
            <v>440578.01043650147</v>
          </cell>
          <cell r="G7218" t="str">
            <v>RVBCPUC2013ETNo</v>
          </cell>
        </row>
        <row r="7219">
          <cell r="D7219">
            <v>493421.98956349853</v>
          </cell>
          <cell r="G7219" t="str">
            <v>RVBCPUC2013ETNo</v>
          </cell>
        </row>
        <row r="7220">
          <cell r="D7220">
            <v>0</v>
          </cell>
          <cell r="G7220" t="str">
            <v>RVBCPUC2013ETNo</v>
          </cell>
        </row>
        <row r="7221">
          <cell r="D7221">
            <v>0</v>
          </cell>
          <cell r="G7221" t="str">
            <v>RVBCPUC2013ETNo</v>
          </cell>
        </row>
        <row r="7222">
          <cell r="D7222">
            <v>3562235.1062046583</v>
          </cell>
          <cell r="G7222" t="str">
            <v>RVBCPUC2013EDYes</v>
          </cell>
        </row>
        <row r="7223">
          <cell r="D7223">
            <v>6466.4458560007097</v>
          </cell>
          <cell r="G7223" t="str">
            <v>RVBCPUC2013EDYes</v>
          </cell>
        </row>
        <row r="7224">
          <cell r="D7224">
            <v>84114.446196772333</v>
          </cell>
          <cell r="G7224" t="str">
            <v>RVBCPUC2013EDYes</v>
          </cell>
        </row>
        <row r="7225">
          <cell r="D7225">
            <v>0</v>
          </cell>
          <cell r="G7225" t="str">
            <v>RVBCPUC2013EDNo</v>
          </cell>
        </row>
        <row r="7226">
          <cell r="D7226">
            <v>54003.147940857263</v>
          </cell>
          <cell r="G7226" t="str">
            <v>RVBCPUC2013EDYes</v>
          </cell>
        </row>
        <row r="7227">
          <cell r="D7227">
            <v>158788.90018407343</v>
          </cell>
          <cell r="G7227" t="str">
            <v>RVBCPUC2013EDYes</v>
          </cell>
        </row>
        <row r="7228">
          <cell r="D7228">
            <v>0</v>
          </cell>
          <cell r="G7228" t="str">
            <v>RVBCPUC2013EDNo</v>
          </cell>
        </row>
        <row r="7229">
          <cell r="D7229">
            <v>0</v>
          </cell>
          <cell r="G7229" t="str">
            <v>RVBCPUC2013EDYes</v>
          </cell>
        </row>
        <row r="7230">
          <cell r="D7230">
            <v>0</v>
          </cell>
          <cell r="G7230" t="str">
            <v>RVBCPUC2013EDNo</v>
          </cell>
        </row>
        <row r="7231">
          <cell r="D7231">
            <v>0</v>
          </cell>
          <cell r="G7231" t="str">
            <v>RVBCPUC2013EDYes</v>
          </cell>
        </row>
        <row r="7232">
          <cell r="D7232">
            <v>0</v>
          </cell>
          <cell r="G7232" t="str">
            <v>RVBCPUC2013EDYes</v>
          </cell>
        </row>
        <row r="7233">
          <cell r="D7233">
            <v>0</v>
          </cell>
          <cell r="G7233" t="str">
            <v>RVBCPUC2013EPNo</v>
          </cell>
        </row>
        <row r="7234">
          <cell r="D7234">
            <v>12664.966791937617</v>
          </cell>
          <cell r="G7234" t="str">
            <v>RVBCPUC2013GTNo</v>
          </cell>
        </row>
        <row r="7235">
          <cell r="D7235">
            <v>64713.257662009368</v>
          </cell>
          <cell r="G7235" t="str">
            <v>RVBCPUC2013GSNo</v>
          </cell>
        </row>
        <row r="7236">
          <cell r="D7236">
            <v>21502.430491439507</v>
          </cell>
          <cell r="G7236" t="str">
            <v>RVBCPUC2013GSNo</v>
          </cell>
        </row>
        <row r="7237">
          <cell r="D7237">
            <v>10840.224607323993</v>
          </cell>
          <cell r="G7237" t="str">
            <v>RVBCPUC2013GSNo</v>
          </cell>
        </row>
        <row r="7238">
          <cell r="D7238">
            <v>223406.70030776333</v>
          </cell>
          <cell r="G7238" t="str">
            <v>RVBCPUC2013GTNo</v>
          </cell>
        </row>
        <row r="7239">
          <cell r="D7239">
            <v>71286.626427390234</v>
          </cell>
          <cell r="G7239" t="str">
            <v>RVBCPUC2013GTNo</v>
          </cell>
        </row>
        <row r="7240">
          <cell r="D7240">
            <v>25198.192306075598</v>
          </cell>
          <cell r="G7240" t="str">
            <v>RVBCPUC2013GTNo</v>
          </cell>
        </row>
        <row r="7241">
          <cell r="D7241">
            <v>4545.098787866159</v>
          </cell>
          <cell r="G7241" t="str">
            <v>RVBCPUC2013GTNo</v>
          </cell>
        </row>
        <row r="7242">
          <cell r="D7242">
            <v>10517.460335804239</v>
          </cell>
          <cell r="G7242" t="str">
            <v>RVBCPUC2013GTNo</v>
          </cell>
        </row>
        <row r="7243">
          <cell r="D7243">
            <v>90853.711395900958</v>
          </cell>
          <cell r="G7243" t="str">
            <v>RVBCPUC2013GTNo</v>
          </cell>
        </row>
        <row r="7244">
          <cell r="D7244">
            <v>17987.837838159947</v>
          </cell>
          <cell r="G7244" t="str">
            <v>RVBCPUC2013GTNo</v>
          </cell>
        </row>
        <row r="7245">
          <cell r="D7245">
            <v>0</v>
          </cell>
          <cell r="G7245" t="str">
            <v>RVBCPUC2013GTNo</v>
          </cell>
        </row>
        <row r="7246">
          <cell r="D7246">
            <v>4968.3225303039144</v>
          </cell>
          <cell r="G7246" t="str">
            <v>RVBCPUC2013GTNo</v>
          </cell>
        </row>
        <row r="7247">
          <cell r="D7247">
            <v>761.19425489748267</v>
          </cell>
          <cell r="G7247" t="str">
            <v>RVBCPUC2013</v>
          </cell>
        </row>
        <row r="7248">
          <cell r="D7248">
            <v>3607.3833163995268</v>
          </cell>
          <cell r="G7248" t="str">
            <v>RVBCPUC2013</v>
          </cell>
        </row>
        <row r="7249">
          <cell r="D7249">
            <v>178150.9062943717</v>
          </cell>
          <cell r="G7249" t="str">
            <v>RVBCPUC2013</v>
          </cell>
        </row>
        <row r="7250">
          <cell r="D7250">
            <v>11810.947960512996</v>
          </cell>
          <cell r="G7250" t="str">
            <v>RVBCPUC2013</v>
          </cell>
        </row>
        <row r="7251">
          <cell r="D7251">
            <v>921.87538149488603</v>
          </cell>
          <cell r="G7251" t="str">
            <v>RVBCPUC2013</v>
          </cell>
        </row>
        <row r="7252">
          <cell r="D7252">
            <v>13336.650465298469</v>
          </cell>
          <cell r="G7252" t="str">
            <v>RVBCPUC2013</v>
          </cell>
        </row>
        <row r="7253">
          <cell r="D7253">
            <v>12243.927207662507</v>
          </cell>
          <cell r="G7253" t="str">
            <v>RVBCPUC2013</v>
          </cell>
        </row>
        <row r="7254">
          <cell r="D7254">
            <v>1251203.0078365016</v>
          </cell>
          <cell r="G7254" t="str">
            <v>RVBCPUC2013GDYes</v>
          </cell>
        </row>
        <row r="7255">
          <cell r="D7255">
            <v>7095.1399976215625</v>
          </cell>
          <cell r="G7255" t="str">
            <v>RVBCPUC2013GDYes</v>
          </cell>
        </row>
        <row r="7256">
          <cell r="D7256">
            <v>9400.0785563102072</v>
          </cell>
          <cell r="G7256" t="str">
            <v>RVBCPUC2013GDYes</v>
          </cell>
        </row>
        <row r="7257">
          <cell r="D7257">
            <v>79201.830165096224</v>
          </cell>
          <cell r="G7257" t="str">
            <v>RVBCPUC2013GDYes</v>
          </cell>
        </row>
        <row r="7258">
          <cell r="D7258">
            <v>0</v>
          </cell>
          <cell r="G7258" t="str">
            <v>RVBCPUC2013GDYes</v>
          </cell>
        </row>
        <row r="7259">
          <cell r="D7259">
            <v>0</v>
          </cell>
          <cell r="G7259" t="str">
            <v>RVBCPUC2013GPNo</v>
          </cell>
        </row>
        <row r="7260">
          <cell r="D7260">
            <v>326522.089517029</v>
          </cell>
          <cell r="G7260" t="str">
            <v>RVBCPUC2014FGYes</v>
          </cell>
        </row>
        <row r="7261">
          <cell r="D7261">
            <v>1667.2519597512758</v>
          </cell>
          <cell r="G7261" t="str">
            <v>RVBCPUC2014FGYes</v>
          </cell>
        </row>
        <row r="7262">
          <cell r="D7262">
            <v>0</v>
          </cell>
          <cell r="G7262" t="str">
            <v>RVBCPUC2014FGNo</v>
          </cell>
        </row>
        <row r="7263">
          <cell r="D7263">
            <v>5671.612832820043</v>
          </cell>
          <cell r="G7263" t="str">
            <v>RVBCPUC2014FGYes</v>
          </cell>
        </row>
        <row r="7264">
          <cell r="D7264">
            <v>1181.7595210967377</v>
          </cell>
          <cell r="G7264" t="str">
            <v>RVBCPUC2014FGYes</v>
          </cell>
        </row>
        <row r="7265">
          <cell r="D7265">
            <v>0</v>
          </cell>
          <cell r="G7265" t="str">
            <v>RVBCPUC2014FGNo</v>
          </cell>
        </row>
        <row r="7266">
          <cell r="D7266">
            <v>372864.32297285536</v>
          </cell>
          <cell r="G7266" t="str">
            <v>RVBCPUC2014HGYes</v>
          </cell>
        </row>
        <row r="7267">
          <cell r="D7267">
            <v>21464.310425712898</v>
          </cell>
          <cell r="G7267" t="str">
            <v>RVBCPUC2014HGYes</v>
          </cell>
        </row>
        <row r="7268">
          <cell r="D7268">
            <v>917227.89311314828</v>
          </cell>
          <cell r="G7268" t="str">
            <v>RVBCPUC2014NGYes</v>
          </cell>
        </row>
        <row r="7269">
          <cell r="D7269">
            <v>2808.6628453533649</v>
          </cell>
          <cell r="G7269" t="str">
            <v>RVBCPUC2014NGYes</v>
          </cell>
        </row>
        <row r="7270">
          <cell r="D7270">
            <v>9132.6510270649742</v>
          </cell>
          <cell r="G7270" t="str">
            <v>RVBCPUC2014NGNo</v>
          </cell>
        </row>
        <row r="7271">
          <cell r="D7271">
            <v>12043.953926853532</v>
          </cell>
          <cell r="G7271" t="str">
            <v>RVBCPUC2014NGNo</v>
          </cell>
        </row>
        <row r="7272">
          <cell r="D7272">
            <v>23096.168714508996</v>
          </cell>
          <cell r="G7272" t="str">
            <v>RVBCPUC2014NGNo</v>
          </cell>
        </row>
        <row r="7273">
          <cell r="D7273">
            <v>0</v>
          </cell>
          <cell r="G7273" t="str">
            <v>RVBCPUC2014OGNo</v>
          </cell>
        </row>
        <row r="7274">
          <cell r="D7274">
            <v>83412.846710614947</v>
          </cell>
          <cell r="G7274" t="str">
            <v>RVBCPUC2014OGYes</v>
          </cell>
        </row>
        <row r="7275">
          <cell r="D7275">
            <v>15987.38517005314</v>
          </cell>
          <cell r="G7275" t="str">
            <v>RVBCPUC2014OGYes</v>
          </cell>
        </row>
        <row r="7276">
          <cell r="D7276">
            <v>440578.01043650147</v>
          </cell>
          <cell r="G7276" t="str">
            <v>RVBCPUC2014ETNo</v>
          </cell>
        </row>
        <row r="7277">
          <cell r="D7277">
            <v>493421.98956349853</v>
          </cell>
          <cell r="G7277" t="str">
            <v>RVBCPUC2014ETNo</v>
          </cell>
        </row>
        <row r="7278">
          <cell r="D7278">
            <v>0</v>
          </cell>
          <cell r="G7278" t="str">
            <v>RVBCPUC2014ETNo</v>
          </cell>
        </row>
        <row r="7279">
          <cell r="D7279">
            <v>0</v>
          </cell>
          <cell r="G7279" t="str">
            <v>RVBCPUC2014ETNo</v>
          </cell>
        </row>
        <row r="7280">
          <cell r="D7280">
            <v>3562235.1062046583</v>
          </cell>
          <cell r="G7280" t="str">
            <v>RVBCPUC2014EDYes</v>
          </cell>
        </row>
        <row r="7281">
          <cell r="D7281">
            <v>6466.4458560007097</v>
          </cell>
          <cell r="G7281" t="str">
            <v>RVBCPUC2014EDYes</v>
          </cell>
        </row>
        <row r="7282">
          <cell r="D7282">
            <v>84114.446196772333</v>
          </cell>
          <cell r="G7282" t="str">
            <v>RVBCPUC2014EDYes</v>
          </cell>
        </row>
        <row r="7283">
          <cell r="D7283">
            <v>0</v>
          </cell>
          <cell r="G7283" t="str">
            <v>RVBCPUC2014EDNo</v>
          </cell>
        </row>
        <row r="7284">
          <cell r="D7284">
            <v>54003.147940857263</v>
          </cell>
          <cell r="G7284" t="str">
            <v>RVBCPUC2014EDYes</v>
          </cell>
        </row>
        <row r="7285">
          <cell r="D7285">
            <v>158788.90018407343</v>
          </cell>
          <cell r="G7285" t="str">
            <v>RVBCPUC2014EDYes</v>
          </cell>
        </row>
        <row r="7286">
          <cell r="D7286">
            <v>0</v>
          </cell>
          <cell r="G7286" t="str">
            <v>RVBCPUC2014EDNo</v>
          </cell>
        </row>
        <row r="7287">
          <cell r="D7287">
            <v>0</v>
          </cell>
          <cell r="G7287" t="str">
            <v>RVBCPUC2014EDYes</v>
          </cell>
        </row>
        <row r="7288">
          <cell r="D7288">
            <v>0</v>
          </cell>
          <cell r="G7288" t="str">
            <v>RVBCPUC2014EDNo</v>
          </cell>
        </row>
        <row r="7289">
          <cell r="D7289">
            <v>0</v>
          </cell>
          <cell r="G7289" t="str">
            <v>RVBCPUC2014EDYes</v>
          </cell>
        </row>
        <row r="7290">
          <cell r="D7290">
            <v>0</v>
          </cell>
          <cell r="G7290" t="str">
            <v>RVBCPUC2014EDYes</v>
          </cell>
        </row>
        <row r="7291">
          <cell r="D7291">
            <v>0</v>
          </cell>
          <cell r="G7291" t="str">
            <v>RVBCPUC2014EPNo</v>
          </cell>
        </row>
        <row r="7292">
          <cell r="D7292">
            <v>13082.711300857387</v>
          </cell>
          <cell r="G7292" t="str">
            <v>RVBCPUC2014GTNo</v>
          </cell>
        </row>
        <row r="7293">
          <cell r="D7293">
            <v>65620.527797041461</v>
          </cell>
          <cell r="G7293" t="str">
            <v>RVBCPUC2014GSNo</v>
          </cell>
        </row>
        <row r="7294">
          <cell r="D7294">
            <v>21678.363179055814</v>
          </cell>
          <cell r="G7294" t="str">
            <v>RVBCPUC2014GSNo</v>
          </cell>
        </row>
        <row r="7295">
          <cell r="D7295">
            <v>10689.254470297634</v>
          </cell>
          <cell r="G7295" t="str">
            <v>RVBCPUC2014GSNo</v>
          </cell>
        </row>
        <row r="7296">
          <cell r="D7296">
            <v>235906.62318167801</v>
          </cell>
          <cell r="G7296" t="str">
            <v>RVBCPUC2014GTNo</v>
          </cell>
        </row>
        <row r="7297">
          <cell r="D7297">
            <v>69625.358938461854</v>
          </cell>
          <cell r="G7297" t="str">
            <v>RVBCPUC2014GTNo</v>
          </cell>
        </row>
        <row r="7298">
          <cell r="D7298">
            <v>26271.584024342599</v>
          </cell>
          <cell r="G7298" t="str">
            <v>RVBCPUC2014GTNo</v>
          </cell>
        </row>
        <row r="7299">
          <cell r="D7299">
            <v>4523.9451220554465</v>
          </cell>
          <cell r="G7299" t="str">
            <v>RVBCPUC2014GTNo</v>
          </cell>
        </row>
        <row r="7300">
          <cell r="D7300">
            <v>10205.18216645201</v>
          </cell>
          <cell r="G7300" t="str">
            <v>RVBCPUC2014GTNo</v>
          </cell>
        </row>
        <row r="7301">
          <cell r="D7301">
            <v>93293.544768806634</v>
          </cell>
          <cell r="G7301" t="str">
            <v>RVBCPUC2014GTNo</v>
          </cell>
        </row>
        <row r="7302">
          <cell r="D7302">
            <v>19052.480830203207</v>
          </cell>
          <cell r="G7302" t="str">
            <v>RVBCPUC2014GTNo</v>
          </cell>
        </row>
        <row r="7303">
          <cell r="D7303">
            <v>0</v>
          </cell>
          <cell r="G7303" t="str">
            <v>RVBCPUC2014GTNo</v>
          </cell>
        </row>
        <row r="7304">
          <cell r="D7304">
            <v>5134.3072716670194</v>
          </cell>
          <cell r="G7304" t="str">
            <v>RVBCPUC2014GTNo</v>
          </cell>
        </row>
        <row r="7305">
          <cell r="D7305">
            <v>1333.2565618956676</v>
          </cell>
          <cell r="G7305" t="str">
            <v>RVBCPUC2014</v>
          </cell>
        </row>
        <row r="7306">
          <cell r="D7306">
            <v>8296.6881811774874</v>
          </cell>
          <cell r="G7306" t="str">
            <v>RVBCPUC2014</v>
          </cell>
        </row>
        <row r="7307">
          <cell r="D7307">
            <v>228342.19357835865</v>
          </cell>
          <cell r="G7307" t="str">
            <v>RVBCPUC2014</v>
          </cell>
        </row>
        <row r="7308">
          <cell r="D7308">
            <v>18510.172349085275</v>
          </cell>
          <cell r="G7308" t="str">
            <v>RVBCPUC2014</v>
          </cell>
        </row>
        <row r="7309">
          <cell r="D7309">
            <v>2576.3304410048422</v>
          </cell>
          <cell r="G7309" t="str">
            <v>RVBCPUC2014</v>
          </cell>
        </row>
        <row r="7310">
          <cell r="D7310">
            <v>29213.748468561509</v>
          </cell>
          <cell r="G7310" t="str">
            <v>RVBCPUC2014</v>
          </cell>
        </row>
        <row r="7311">
          <cell r="D7311">
            <v>12369.060526908997</v>
          </cell>
          <cell r="G7311" t="str">
            <v>RVBCPUC2014</v>
          </cell>
        </row>
        <row r="7312">
          <cell r="D7312">
            <v>1251203.0078365016</v>
          </cell>
          <cell r="G7312" t="str">
            <v>RVBCPUC2014GDYes</v>
          </cell>
        </row>
        <row r="7313">
          <cell r="D7313">
            <v>7095.1399976215625</v>
          </cell>
          <cell r="G7313" t="str">
            <v>RVBCPUC2014GDYes</v>
          </cell>
        </row>
        <row r="7314">
          <cell r="D7314">
            <v>9400.0785563102072</v>
          </cell>
          <cell r="G7314" t="str">
            <v>RVBCPUC2014GDYes</v>
          </cell>
        </row>
        <row r="7315">
          <cell r="D7315">
            <v>79201.830165096224</v>
          </cell>
          <cell r="G7315" t="str">
            <v>RVBCPUC2014GDYes</v>
          </cell>
        </row>
        <row r="7316">
          <cell r="D7316">
            <v>0</v>
          </cell>
          <cell r="G7316" t="str">
            <v>RVBCPUC2014GDYes</v>
          </cell>
        </row>
        <row r="7317">
          <cell r="D7317">
            <v>0</v>
          </cell>
          <cell r="G7317" t="str">
            <v>RVBCPUC2014GPNo</v>
          </cell>
        </row>
        <row r="7318">
          <cell r="D7318">
            <v>315666.86329915567</v>
          </cell>
          <cell r="G7318" t="str">
            <v>RVBCPUC2011RAFGYes</v>
          </cell>
        </row>
        <row r="7319">
          <cell r="D7319">
            <v>1619.3424896325259</v>
          </cell>
          <cell r="G7319" t="str">
            <v>RVBCPUC2011RAFGYes</v>
          </cell>
        </row>
        <row r="7320">
          <cell r="D7320">
            <v>0</v>
          </cell>
          <cell r="G7320" t="str">
            <v>RVBCPUC2011RAFGNo</v>
          </cell>
        </row>
        <row r="7321">
          <cell r="D7321">
            <v>5671.612832820043</v>
          </cell>
          <cell r="G7321" t="str">
            <v>RVBCPUC2011RAFGYes</v>
          </cell>
        </row>
        <row r="7322">
          <cell r="D7322">
            <v>1440.605823004692</v>
          </cell>
          <cell r="G7322" t="str">
            <v>RVBCPUC2011RAFGYes</v>
          </cell>
        </row>
        <row r="7323">
          <cell r="D7323">
            <v>0</v>
          </cell>
          <cell r="G7323" t="str">
            <v>RVBCPUC2011RAFGNo</v>
          </cell>
        </row>
        <row r="7324">
          <cell r="D7324">
            <v>360842.15847926069</v>
          </cell>
          <cell r="G7324" t="str">
            <v>RVBCPUC2011RAHGYes</v>
          </cell>
        </row>
        <row r="7325">
          <cell r="D7325">
            <v>20847.520783963926</v>
          </cell>
          <cell r="G7325" t="str">
            <v>RVBCPUC2011RAHGYes</v>
          </cell>
        </row>
        <row r="7326">
          <cell r="D7326">
            <v>886743.91075818369</v>
          </cell>
          <cell r="G7326" t="str">
            <v>RVBCPUC2011RANGYes</v>
          </cell>
        </row>
        <row r="7327">
          <cell r="D7327">
            <v>2727.9542590619599</v>
          </cell>
          <cell r="G7327" t="str">
            <v>RVBCPUC2011RANGYes</v>
          </cell>
        </row>
        <row r="7328">
          <cell r="D7328">
            <v>9127.5511881860548</v>
          </cell>
          <cell r="G7328" t="str">
            <v>RVBCPUC2011RANGNo</v>
          </cell>
        </row>
        <row r="7329">
          <cell r="D7329">
            <v>11524.94258199433</v>
          </cell>
          <cell r="G7329" t="str">
            <v>RVBCPUC2011RANGNo</v>
          </cell>
        </row>
        <row r="7330">
          <cell r="D7330">
            <v>23096.168714508996</v>
          </cell>
          <cell r="G7330" t="str">
            <v>RVBCPUC2011RANGNo</v>
          </cell>
        </row>
        <row r="7331">
          <cell r="D7331">
            <v>0</v>
          </cell>
          <cell r="G7331" t="str">
            <v>RVBCPUC2011RAOGNo</v>
          </cell>
        </row>
        <row r="7332">
          <cell r="D7332">
            <v>81015.92927793233</v>
          </cell>
          <cell r="G7332" t="str">
            <v>RVBCPUC2011RAOGYes</v>
          </cell>
        </row>
        <row r="7333">
          <cell r="D7333">
            <v>17754.530665055921</v>
          </cell>
          <cell r="G7333" t="str">
            <v>RVBCPUC2011RAOGYes</v>
          </cell>
        </row>
        <row r="7334">
          <cell r="D7334">
            <v>433720.99451766105</v>
          </cell>
          <cell r="G7334" t="str">
            <v>RVBCPUC2011RAETNo</v>
          </cell>
        </row>
        <row r="7335">
          <cell r="D7335">
            <v>490445.67214900558</v>
          </cell>
          <cell r="G7335" t="str">
            <v>RVBCPUC2011RAETNo</v>
          </cell>
        </row>
        <row r="7336">
          <cell r="D7336">
            <v>0</v>
          </cell>
          <cell r="G7336" t="str">
            <v>RVBCPUC2011RAETNo</v>
          </cell>
        </row>
        <row r="7337">
          <cell r="D7337">
            <v>0</v>
          </cell>
          <cell r="G7337" t="str">
            <v>RVBCPUC2011RAETNo</v>
          </cell>
        </row>
        <row r="7338">
          <cell r="D7338">
            <v>3307466.5272398335</v>
          </cell>
          <cell r="G7338" t="str">
            <v>RVBCPUC2011RAEDYes</v>
          </cell>
        </row>
        <row r="7339">
          <cell r="D7339">
            <v>6051.4749933773346</v>
          </cell>
          <cell r="G7339" t="str">
            <v>RVBCPUC2011RAEDYes</v>
          </cell>
        </row>
        <row r="7340">
          <cell r="D7340">
            <v>78185.009686813806</v>
          </cell>
          <cell r="G7340" t="str">
            <v>RVBCPUC2011RAEDYes</v>
          </cell>
        </row>
        <row r="7341">
          <cell r="D7341">
            <v>0</v>
          </cell>
          <cell r="G7341" t="str">
            <v>RVBCPUC2011RAEDNo</v>
          </cell>
        </row>
        <row r="7342">
          <cell r="D7342">
            <v>12881.797169677062</v>
          </cell>
          <cell r="G7342" t="str">
            <v>RVBCPUC2011RAEDYes</v>
          </cell>
        </row>
        <row r="7343">
          <cell r="D7343">
            <v>147676.48607529036</v>
          </cell>
          <cell r="G7343" t="str">
            <v>RVBCPUC2011RAEDYes</v>
          </cell>
        </row>
        <row r="7344">
          <cell r="D7344">
            <v>0</v>
          </cell>
          <cell r="G7344" t="str">
            <v>RVBCPUC2011RAEDNo</v>
          </cell>
        </row>
        <row r="7345">
          <cell r="D7345">
            <v>0</v>
          </cell>
          <cell r="G7345" t="str">
            <v>RVBCPUC2011RAEDYes</v>
          </cell>
        </row>
        <row r="7346">
          <cell r="D7346">
            <v>0</v>
          </cell>
          <cell r="G7346" t="str">
            <v>RVBCPUC2011RAEDNo</v>
          </cell>
        </row>
        <row r="7347">
          <cell r="D7347">
            <v>0</v>
          </cell>
          <cell r="G7347" t="str">
            <v>RVBCPUC2011RAEDYes</v>
          </cell>
        </row>
        <row r="7348">
          <cell r="D7348">
            <v>0</v>
          </cell>
          <cell r="G7348" t="str">
            <v>RVBCPUC2011RAEDYes</v>
          </cell>
        </row>
        <row r="7349">
          <cell r="D7349">
            <v>0</v>
          </cell>
          <cell r="G7349" t="str">
            <v>RVBCPUC2011RAEPNo</v>
          </cell>
        </row>
        <row r="7350">
          <cell r="D7350">
            <v>12185.111440026747</v>
          </cell>
          <cell r="G7350" t="str">
            <v>RVBCPUC2011RAGTNo</v>
          </cell>
        </row>
        <row r="7351">
          <cell r="D7351">
            <v>62391.430920658953</v>
          </cell>
          <cell r="G7351" t="str">
            <v>RVBCPUC2011RAGSNo</v>
          </cell>
        </row>
        <row r="7352">
          <cell r="D7352">
            <v>20291.989230745199</v>
          </cell>
          <cell r="G7352" t="str">
            <v>RVBCPUC2011RAGSNo</v>
          </cell>
        </row>
        <row r="7353">
          <cell r="D7353">
            <v>11306.67363508072</v>
          </cell>
          <cell r="G7353" t="str">
            <v>RVBCPUC2011RAGSNo</v>
          </cell>
        </row>
        <row r="7354">
          <cell r="D7354">
            <v>195273.59328290002</v>
          </cell>
          <cell r="G7354" t="str">
            <v>RVBCPUC2011RAGTNo</v>
          </cell>
        </row>
        <row r="7355">
          <cell r="D7355">
            <v>73455.688168442546</v>
          </cell>
          <cell r="G7355" t="str">
            <v>RVBCPUC2011RAGTNo</v>
          </cell>
        </row>
        <row r="7356">
          <cell r="D7356">
            <v>21873.824968543548</v>
          </cell>
          <cell r="G7356" t="str">
            <v>RVBCPUC2011RAGTNo</v>
          </cell>
        </row>
        <row r="7357">
          <cell r="D7357">
            <v>4191.9601173764404</v>
          </cell>
          <cell r="G7357" t="str">
            <v>RVBCPUC2011RAGTNo</v>
          </cell>
        </row>
        <row r="7358">
          <cell r="D7358">
            <v>10853.220820304708</v>
          </cell>
          <cell r="G7358" t="str">
            <v>RVBCPUC2011RAGTNo</v>
          </cell>
        </row>
        <row r="7359">
          <cell r="D7359">
            <v>76759.762814575137</v>
          </cell>
          <cell r="G7359" t="str">
            <v>RVBCPUC2011RAGTNo</v>
          </cell>
        </row>
        <row r="7360">
          <cell r="D7360">
            <v>15634.686644475729</v>
          </cell>
          <cell r="G7360" t="str">
            <v>RVBCPUC2011RAGTNo</v>
          </cell>
        </row>
        <row r="7361">
          <cell r="D7361">
            <v>0</v>
          </cell>
          <cell r="G7361" t="str">
            <v>RVBCPUC2011RAGTNo</v>
          </cell>
        </row>
        <row r="7362">
          <cell r="D7362">
            <v>4590.080290998103</v>
          </cell>
          <cell r="G7362" t="str">
            <v>RVBCPUC2011RAGTNo</v>
          </cell>
        </row>
        <row r="7363">
          <cell r="D7363">
            <v>547.86004953133693</v>
          </cell>
          <cell r="G7363" t="str">
            <v>RVBCPUC2011RA</v>
          </cell>
        </row>
        <row r="7364">
          <cell r="D7364">
            <v>2487.8290357390442</v>
          </cell>
          <cell r="G7364" t="str">
            <v>RVBCPUC2011RA</v>
          </cell>
        </row>
        <row r="7365">
          <cell r="D7365">
            <v>139011.92812951092</v>
          </cell>
          <cell r="G7365" t="str">
            <v>RVBCPUC2011RA</v>
          </cell>
        </row>
        <row r="7366">
          <cell r="D7366">
            <v>4627.6698667569472</v>
          </cell>
          <cell r="G7366" t="str">
            <v>RVBCPUC2011RA</v>
          </cell>
        </row>
        <row r="7367">
          <cell r="D7367">
            <v>545.21902080904295</v>
          </cell>
          <cell r="G7367" t="str">
            <v>RVBCPUC2011RA</v>
          </cell>
        </row>
        <row r="7368">
          <cell r="D7368">
            <v>68375.323419530832</v>
          </cell>
          <cell r="G7368" t="str">
            <v>RVBCPUC2011RA</v>
          </cell>
        </row>
        <row r="7369">
          <cell r="D7369">
            <v>8608.2927540859982</v>
          </cell>
          <cell r="G7369" t="str">
            <v>RVBCPUC2011RA</v>
          </cell>
        </row>
        <row r="7370">
          <cell r="D7370">
            <v>1174742.1332434178</v>
          </cell>
          <cell r="G7370" t="str">
            <v>RVBCPUC2011RAGDYes</v>
          </cell>
        </row>
        <row r="7371">
          <cell r="D7371">
            <v>6681.7491316483001</v>
          </cell>
          <cell r="G7371" t="str">
            <v>RVBCPUC2011RAGDYes</v>
          </cell>
        </row>
        <row r="7372">
          <cell r="D7372">
            <v>8852.3928706278384</v>
          </cell>
          <cell r="G7372" t="str">
            <v>RVBCPUC2011RAGDYes</v>
          </cell>
        </row>
        <row r="7373">
          <cell r="D7373">
            <v>83530.291328653344</v>
          </cell>
          <cell r="G7373" t="str">
            <v>RVBCPUC2011RAGDYes</v>
          </cell>
        </row>
        <row r="7374">
          <cell r="D7374">
            <v>0</v>
          </cell>
          <cell r="G7374" t="str">
            <v>RVBCPUC2011RAGDYes</v>
          </cell>
        </row>
        <row r="7375">
          <cell r="D7375">
            <v>0</v>
          </cell>
          <cell r="G7375" t="str">
            <v>RVBCPUC2011RAGPNo</v>
          </cell>
        </row>
        <row r="7376">
          <cell r="D7376">
            <v>37.058597736192226</v>
          </cell>
          <cell r="G7376" t="str">
            <v>RVBFERC2011HGYes</v>
          </cell>
        </row>
        <row r="7377">
          <cell r="D7377">
            <v>6583.4360767137559</v>
          </cell>
          <cell r="G7377" t="str">
            <v>RVBFERC2011ETNo</v>
          </cell>
        </row>
        <row r="7378">
          <cell r="D7378">
            <v>9614.1357806594788</v>
          </cell>
          <cell r="G7378" t="str">
            <v>RVBFERC2011ETNo</v>
          </cell>
        </row>
        <row r="7379">
          <cell r="D7379">
            <v>14975.624042765206</v>
          </cell>
          <cell r="G7379" t="str">
            <v>RVBFERC2011EDYes</v>
          </cell>
        </row>
        <row r="7380">
          <cell r="D7380">
            <v>4.6373367999999999</v>
          </cell>
          <cell r="G7380" t="str">
            <v>RVBFERC2012HGYes</v>
          </cell>
        </row>
        <row r="7381">
          <cell r="D7381">
            <v>10192.019643710764</v>
          </cell>
          <cell r="G7381" t="str">
            <v>RVBFERC2012ETNo</v>
          </cell>
        </row>
        <row r="7382">
          <cell r="D7382">
            <v>10060.263727308929</v>
          </cell>
          <cell r="G7382" t="str">
            <v>RVBFERC2012ETNo</v>
          </cell>
        </row>
        <row r="7383">
          <cell r="D7383">
            <v>12677.095179392416</v>
          </cell>
          <cell r="G7383" t="str">
            <v>RVBFERC2012EDYes</v>
          </cell>
        </row>
        <row r="7384">
          <cell r="D7384">
            <v>4.6373367999999999</v>
          </cell>
          <cell r="G7384" t="str">
            <v>RVBFERC2013HGYes</v>
          </cell>
        </row>
        <row r="7385">
          <cell r="D7385">
            <v>10177.561070138763</v>
          </cell>
          <cell r="G7385" t="str">
            <v>RVBFERC2013ETNo</v>
          </cell>
        </row>
        <row r="7386">
          <cell r="D7386">
            <v>9930.4363827489287</v>
          </cell>
          <cell r="G7386" t="str">
            <v>RVBFERC2013ETNo</v>
          </cell>
        </row>
        <row r="7387">
          <cell r="D7387">
            <v>12677.768163832416</v>
          </cell>
          <cell r="G7387" t="str">
            <v>RVBFERC2013EDYes</v>
          </cell>
        </row>
        <row r="7388">
          <cell r="D7388">
            <v>4.6373367999999999</v>
          </cell>
          <cell r="G7388" t="str">
            <v>RVBFERC2014HGYes</v>
          </cell>
        </row>
        <row r="7389">
          <cell r="D7389">
            <v>10177.561070138763</v>
          </cell>
          <cell r="G7389" t="str">
            <v>RVBFERC2014ETNo</v>
          </cell>
        </row>
        <row r="7390">
          <cell r="D7390">
            <v>9930.4363827489287</v>
          </cell>
          <cell r="G7390" t="str">
            <v>RVBFERC2014ETNo</v>
          </cell>
        </row>
        <row r="7391">
          <cell r="D7391">
            <v>12678.581459912415</v>
          </cell>
          <cell r="G7391" t="str">
            <v>RVBFERC2014EDYes</v>
          </cell>
        </row>
        <row r="7392">
          <cell r="D7392">
            <v>37.058597736192226</v>
          </cell>
          <cell r="G7392" t="str">
            <v>RVBFERC2011RAHGYes</v>
          </cell>
        </row>
        <row r="7393">
          <cell r="D7393">
            <v>6583.4360767137559</v>
          </cell>
          <cell r="G7393" t="str">
            <v>RVBFERC2011RAETNo</v>
          </cell>
        </row>
        <row r="7394">
          <cell r="D7394">
            <v>9614.1357806594788</v>
          </cell>
          <cell r="G7394" t="str">
            <v>RVBFERC2011RAETNo</v>
          </cell>
        </row>
        <row r="7395">
          <cell r="D7395">
            <v>14975.624042765206</v>
          </cell>
          <cell r="G7395" t="str">
            <v>RVBFERC2011RAEDYes</v>
          </cell>
        </row>
        <row r="7396">
          <cell r="D7396">
            <v>315648.86329915567</v>
          </cell>
          <cell r="G7396" t="str">
            <v>RVCPUC2011FGYes</v>
          </cell>
        </row>
        <row r="7397">
          <cell r="D7397">
            <v>1619.3424896325259</v>
          </cell>
          <cell r="G7397" t="str">
            <v>RVCPUC2011FGYes</v>
          </cell>
        </row>
        <row r="7398">
          <cell r="D7398">
            <v>0</v>
          </cell>
          <cell r="G7398" t="str">
            <v>RVCPUC2011FGNo</v>
          </cell>
        </row>
        <row r="7399">
          <cell r="D7399">
            <v>5671.612832820043</v>
          </cell>
          <cell r="G7399" t="str">
            <v>RVCPUC2011FGYes</v>
          </cell>
        </row>
        <row r="7400">
          <cell r="D7400">
            <v>1440.605823004692</v>
          </cell>
          <cell r="G7400" t="str">
            <v>RVCPUC2011FGYes</v>
          </cell>
        </row>
        <row r="7401">
          <cell r="D7401">
            <v>0</v>
          </cell>
          <cell r="G7401" t="str">
            <v>RVCPUC2011FGNo</v>
          </cell>
        </row>
        <row r="7402">
          <cell r="D7402">
            <v>349581.15847926069</v>
          </cell>
          <cell r="G7402" t="str">
            <v>RVCPUC2011HGYes</v>
          </cell>
        </row>
        <row r="7403">
          <cell r="D7403">
            <v>20847.520783963926</v>
          </cell>
          <cell r="G7403" t="str">
            <v>RVCPUC2011HGYes</v>
          </cell>
        </row>
        <row r="7404">
          <cell r="D7404">
            <v>886414.91075818369</v>
          </cell>
          <cell r="G7404" t="str">
            <v>RVCPUC2011NGYes</v>
          </cell>
        </row>
        <row r="7405">
          <cell r="D7405">
            <v>2727.9542590619599</v>
          </cell>
          <cell r="G7405" t="str">
            <v>RVCPUC2011NGYes</v>
          </cell>
        </row>
        <row r="7406">
          <cell r="D7406">
            <v>9127.5511881860548</v>
          </cell>
          <cell r="G7406" t="str">
            <v>RVCPUC2011NGNo</v>
          </cell>
        </row>
        <row r="7407">
          <cell r="D7407">
            <v>11524.94258199433</v>
          </cell>
          <cell r="G7407" t="str">
            <v>RVCPUC2011NGNo</v>
          </cell>
        </row>
        <row r="7408">
          <cell r="D7408">
            <v>23096.168714508996</v>
          </cell>
          <cell r="G7408" t="str">
            <v>RVCPUC2011NGNo</v>
          </cell>
        </row>
        <row r="7409">
          <cell r="D7409">
            <v>0</v>
          </cell>
          <cell r="G7409" t="str">
            <v>RVCPUC2011OGNo</v>
          </cell>
        </row>
        <row r="7410">
          <cell r="D7410">
            <v>81015.92927793233</v>
          </cell>
          <cell r="G7410" t="str">
            <v>RVCPUC2011OGYes</v>
          </cell>
        </row>
        <row r="7411">
          <cell r="D7411">
            <v>17754.530665055921</v>
          </cell>
          <cell r="G7411" t="str">
            <v>RVCPUC2011OGYes</v>
          </cell>
        </row>
        <row r="7412">
          <cell r="D7412">
            <v>433720.99451766105</v>
          </cell>
          <cell r="G7412" t="str">
            <v>RVCPUC2011ETNo</v>
          </cell>
        </row>
        <row r="7413">
          <cell r="D7413">
            <v>490445.67214900558</v>
          </cell>
          <cell r="G7413" t="str">
            <v>RVCPUC2011ETNo</v>
          </cell>
        </row>
        <row r="7414">
          <cell r="D7414">
            <v>0</v>
          </cell>
          <cell r="G7414" t="str">
            <v>RVCPUC2011ETNo</v>
          </cell>
        </row>
        <row r="7415">
          <cell r="D7415">
            <v>0</v>
          </cell>
          <cell r="G7415" t="str">
            <v>RVCPUC2011ETNo</v>
          </cell>
        </row>
        <row r="7416">
          <cell r="D7416">
            <v>3210166.5272398335</v>
          </cell>
          <cell r="G7416" t="str">
            <v>RVCPUC2011EDYes</v>
          </cell>
        </row>
        <row r="7417">
          <cell r="D7417">
            <v>5471.7679933773343</v>
          </cell>
          <cell r="G7417" t="str">
            <v>RVCPUC2011EDYes</v>
          </cell>
        </row>
        <row r="7418">
          <cell r="D7418">
            <v>78185.009686813806</v>
          </cell>
          <cell r="G7418" t="str">
            <v>RVCPUC2011EDYes</v>
          </cell>
        </row>
        <row r="7419">
          <cell r="D7419">
            <v>0</v>
          </cell>
          <cell r="G7419" t="str">
            <v>RVCPUC2011EDNo</v>
          </cell>
        </row>
        <row r="7420">
          <cell r="D7420">
            <v>12881.797169677062</v>
          </cell>
          <cell r="G7420" t="str">
            <v>RVCPUC2011EDYes</v>
          </cell>
        </row>
        <row r="7421">
          <cell r="D7421">
            <v>147676.48607529036</v>
          </cell>
          <cell r="G7421" t="str">
            <v>RVCPUC2011EDYes</v>
          </cell>
        </row>
        <row r="7422">
          <cell r="D7422">
            <v>0</v>
          </cell>
          <cell r="G7422" t="str">
            <v>RVCPUC2011EDNo</v>
          </cell>
        </row>
        <row r="7423">
          <cell r="D7423">
            <v>0</v>
          </cell>
          <cell r="G7423" t="str">
            <v>RVCPUC2011EDYes</v>
          </cell>
        </row>
        <row r="7424">
          <cell r="D7424">
            <v>0</v>
          </cell>
          <cell r="G7424" t="str">
            <v>RVCPUC2011EDNo</v>
          </cell>
        </row>
        <row r="7425">
          <cell r="D7425">
            <v>0</v>
          </cell>
          <cell r="G7425" t="str">
            <v>RVCPUC2011EDYes</v>
          </cell>
        </row>
        <row r="7426">
          <cell r="D7426">
            <v>0</v>
          </cell>
          <cell r="G7426" t="str">
            <v>RVCPUC2011EDYes</v>
          </cell>
        </row>
        <row r="7427">
          <cell r="D7427">
            <v>0</v>
          </cell>
          <cell r="G7427" t="str">
            <v>RVCPUC2011EPNo</v>
          </cell>
        </row>
        <row r="7428">
          <cell r="D7428">
            <v>12185.111440026747</v>
          </cell>
          <cell r="G7428" t="str">
            <v>RVCPUC2011GTNo</v>
          </cell>
        </row>
        <row r="7429">
          <cell r="D7429">
            <v>62391.430920658953</v>
          </cell>
          <cell r="G7429" t="str">
            <v>RVCPUC2011GSNo</v>
          </cell>
        </row>
        <row r="7430">
          <cell r="D7430">
            <v>20291.989230745199</v>
          </cell>
          <cell r="G7430" t="str">
            <v>RVCPUC2011GSNo</v>
          </cell>
        </row>
        <row r="7431">
          <cell r="D7431">
            <v>11306.67363508072</v>
          </cell>
          <cell r="G7431" t="str">
            <v>RVCPUC2011GSNo</v>
          </cell>
        </row>
        <row r="7432">
          <cell r="D7432">
            <v>195107.59328290002</v>
          </cell>
          <cell r="G7432" t="str">
            <v>RVCPUC2011GTNo</v>
          </cell>
        </row>
        <row r="7433">
          <cell r="D7433">
            <v>72763.688168442546</v>
          </cell>
          <cell r="G7433" t="str">
            <v>RVCPUC2011GTNo</v>
          </cell>
        </row>
        <row r="7434">
          <cell r="D7434">
            <v>21873.824968543548</v>
          </cell>
          <cell r="G7434" t="str">
            <v>RVCPUC2011GTNo</v>
          </cell>
        </row>
        <row r="7435">
          <cell r="D7435">
            <v>4191.9601173764404</v>
          </cell>
          <cell r="G7435" t="str">
            <v>RVCPUC2011GTNo</v>
          </cell>
        </row>
        <row r="7436">
          <cell r="D7436">
            <v>10853.220820304708</v>
          </cell>
          <cell r="G7436" t="str">
            <v>RVCPUC2011GTNo</v>
          </cell>
        </row>
        <row r="7437">
          <cell r="D7437">
            <v>74919.762814575137</v>
          </cell>
          <cell r="G7437" t="str">
            <v>RVCPUC2011GTNo</v>
          </cell>
        </row>
        <row r="7438">
          <cell r="D7438">
            <v>15634.686644475729</v>
          </cell>
          <cell r="G7438" t="str">
            <v>RVCPUC2011GTNo</v>
          </cell>
        </row>
        <row r="7439">
          <cell r="D7439">
            <v>0</v>
          </cell>
          <cell r="G7439" t="str">
            <v>RVCPUC2011GTNo</v>
          </cell>
        </row>
        <row r="7440">
          <cell r="D7440">
            <v>4590.080290998103</v>
          </cell>
          <cell r="G7440" t="str">
            <v>RVCPUC2011GTNo</v>
          </cell>
        </row>
        <row r="7441">
          <cell r="D7441">
            <v>547.86004953133693</v>
          </cell>
          <cell r="G7441" t="str">
            <v>RVCPUC2011</v>
          </cell>
        </row>
        <row r="7442">
          <cell r="D7442">
            <v>2487.8290357390442</v>
          </cell>
          <cell r="G7442" t="str">
            <v>RVCPUC2011</v>
          </cell>
        </row>
        <row r="7443">
          <cell r="D7443">
            <v>139011.92812951092</v>
          </cell>
          <cell r="G7443" t="str">
            <v>RVCPUC2011</v>
          </cell>
        </row>
        <row r="7444">
          <cell r="D7444">
            <v>4627.6698667569472</v>
          </cell>
          <cell r="G7444" t="str">
            <v>RVCPUC2011</v>
          </cell>
        </row>
        <row r="7445">
          <cell r="D7445">
            <v>545.21902080904295</v>
          </cell>
          <cell r="G7445" t="str">
            <v>RVCPUC2011</v>
          </cell>
        </row>
        <row r="7446">
          <cell r="D7446">
            <v>68375.323419530832</v>
          </cell>
          <cell r="G7446" t="str">
            <v>RVCPUC2011</v>
          </cell>
        </row>
        <row r="7447">
          <cell r="D7447">
            <v>8608.2927540859982</v>
          </cell>
          <cell r="G7447" t="str">
            <v>RVCPUC2011</v>
          </cell>
        </row>
        <row r="7448">
          <cell r="D7448">
            <v>1151820.1332434178</v>
          </cell>
          <cell r="G7448" t="str">
            <v>RVCPUC2011GDYes</v>
          </cell>
        </row>
        <row r="7449">
          <cell r="D7449">
            <v>6681.7491316483001</v>
          </cell>
          <cell r="G7449" t="str">
            <v>RVCPUC2011GDYes</v>
          </cell>
        </row>
        <row r="7450">
          <cell r="D7450">
            <v>8852.3928706278384</v>
          </cell>
          <cell r="G7450" t="str">
            <v>RVCPUC2011GDYes</v>
          </cell>
        </row>
        <row r="7451">
          <cell r="D7451">
            <v>83530.291328653344</v>
          </cell>
          <cell r="G7451" t="str">
            <v>RVCPUC2011GDYes</v>
          </cell>
        </row>
        <row r="7452">
          <cell r="D7452">
            <v>0</v>
          </cell>
          <cell r="G7452" t="str">
            <v>RVCPUC2011GDYes</v>
          </cell>
        </row>
        <row r="7453">
          <cell r="D7453">
            <v>0</v>
          </cell>
          <cell r="G7453" t="str">
            <v>RVCPUC2011GPNo</v>
          </cell>
        </row>
        <row r="7454">
          <cell r="D7454">
            <v>320567.82839593978</v>
          </cell>
          <cell r="G7454" t="str">
            <v>RVCPUC2012FGYes</v>
          </cell>
        </row>
        <row r="7455">
          <cell r="D7455">
            <v>1640.8528639715564</v>
          </cell>
          <cell r="G7455" t="str">
            <v>RVCPUC2012FGYes</v>
          </cell>
        </row>
        <row r="7456">
          <cell r="D7456">
            <v>0</v>
          </cell>
          <cell r="G7456" t="str">
            <v>RVCPUC2012FGNo</v>
          </cell>
        </row>
        <row r="7457">
          <cell r="D7457">
            <v>5671.612832820043</v>
          </cell>
          <cell r="G7457" t="str">
            <v>RVCPUC2012FGYes</v>
          </cell>
        </row>
        <row r="7458">
          <cell r="D7458">
            <v>1264.2906452456434</v>
          </cell>
          <cell r="G7458" t="str">
            <v>RVCPUC2012FGYes</v>
          </cell>
        </row>
        <row r="7459">
          <cell r="D7459">
            <v>0</v>
          </cell>
          <cell r="G7459" t="str">
            <v>RVCPUC2012FGNo</v>
          </cell>
        </row>
        <row r="7460">
          <cell r="D7460">
            <v>355028.91298431373</v>
          </cell>
          <cell r="G7460" t="str">
            <v>RVCPUC2012HGYes</v>
          </cell>
        </row>
        <row r="7461">
          <cell r="D7461">
            <v>21124.446745565503</v>
          </cell>
          <cell r="G7461" t="str">
            <v>RVCPUC2012HGYes</v>
          </cell>
        </row>
        <row r="7462">
          <cell r="D7462">
            <v>900228.5008396284</v>
          </cell>
          <cell r="G7462" t="str">
            <v>RVCPUC2012NGYes</v>
          </cell>
        </row>
        <row r="7463">
          <cell r="D7463">
            <v>2764.1907671927947</v>
          </cell>
          <cell r="G7463" t="str">
            <v>RVCPUC2012NGYes</v>
          </cell>
        </row>
        <row r="7464">
          <cell r="D7464">
            <v>9132.6510270649742</v>
          </cell>
          <cell r="G7464" t="str">
            <v>RVCPUC2012NGNo</v>
          </cell>
        </row>
        <row r="7465">
          <cell r="D7465">
            <v>12043.953926853532</v>
          </cell>
          <cell r="G7465" t="str">
            <v>RVCPUC2012NGNo</v>
          </cell>
        </row>
        <row r="7466">
          <cell r="D7466">
            <v>23096.168714508996</v>
          </cell>
          <cell r="G7466" t="str">
            <v>RVCPUC2012NGNo</v>
          </cell>
        </row>
        <row r="7467">
          <cell r="D7467">
            <v>0</v>
          </cell>
          <cell r="G7467" t="str">
            <v>RVCPUC2012OGNo</v>
          </cell>
        </row>
        <row r="7468">
          <cell r="D7468">
            <v>82092.096288524524</v>
          </cell>
          <cell r="G7468" t="str">
            <v>RVCPUC2012OGYes</v>
          </cell>
        </row>
        <row r="7469">
          <cell r="D7469">
            <v>16894.835837414201</v>
          </cell>
          <cell r="G7469" t="str">
            <v>RVCPUC2012OGYes</v>
          </cell>
        </row>
        <row r="7470">
          <cell r="D7470">
            <v>440578.01043650147</v>
          </cell>
          <cell r="G7470" t="str">
            <v>RVCPUC2012ETNo</v>
          </cell>
        </row>
        <row r="7471">
          <cell r="D7471">
            <v>493421.98956349853</v>
          </cell>
          <cell r="G7471" t="str">
            <v>RVCPUC2012ETNo</v>
          </cell>
        </row>
        <row r="7472">
          <cell r="D7472">
            <v>0</v>
          </cell>
          <cell r="G7472" t="str">
            <v>RVCPUC2012ETNo</v>
          </cell>
        </row>
        <row r="7473">
          <cell r="D7473">
            <v>0</v>
          </cell>
          <cell r="G7473" t="str">
            <v>RVCPUC2012ETNo</v>
          </cell>
        </row>
        <row r="7474">
          <cell r="D7474">
            <v>3337227.1562815793</v>
          </cell>
          <cell r="G7474" t="str">
            <v>RVCPUC2012EDYes</v>
          </cell>
        </row>
        <row r="7475">
          <cell r="D7475">
            <v>5679.2534246890218</v>
          </cell>
          <cell r="G7475" t="str">
            <v>RVCPUC2012EDYes</v>
          </cell>
        </row>
        <row r="7476">
          <cell r="D7476">
            <v>81149.727941793069</v>
          </cell>
          <cell r="G7476" t="str">
            <v>RVCPUC2012EDYes</v>
          </cell>
        </row>
        <row r="7477">
          <cell r="D7477">
            <v>0</v>
          </cell>
          <cell r="G7477" t="str">
            <v>RVCPUC2012EDNo</v>
          </cell>
        </row>
        <row r="7478">
          <cell r="D7478">
            <v>32578.734745924594</v>
          </cell>
          <cell r="G7478" t="str">
            <v>RVCPUC2012EDYes</v>
          </cell>
        </row>
        <row r="7479">
          <cell r="D7479">
            <v>176774.11726448662</v>
          </cell>
          <cell r="G7479" t="str">
            <v>RVCPUC2012EDYes</v>
          </cell>
        </row>
        <row r="7480">
          <cell r="D7480">
            <v>0</v>
          </cell>
          <cell r="G7480" t="str">
            <v>RVCPUC2012EDNo</v>
          </cell>
        </row>
        <row r="7481">
          <cell r="D7481">
            <v>0</v>
          </cell>
          <cell r="G7481" t="str">
            <v>RVCPUC2012EDYes</v>
          </cell>
        </row>
        <row r="7482">
          <cell r="D7482">
            <v>0</v>
          </cell>
          <cell r="G7482" t="str">
            <v>RVCPUC2012EDNo</v>
          </cell>
        </row>
        <row r="7483">
          <cell r="D7483">
            <v>0</v>
          </cell>
          <cell r="G7483" t="str">
            <v>RVCPUC2012EDYes</v>
          </cell>
        </row>
        <row r="7484">
          <cell r="D7484">
            <v>0</v>
          </cell>
          <cell r="G7484" t="str">
            <v>RVCPUC2012EDYes</v>
          </cell>
        </row>
        <row r="7485">
          <cell r="D7485">
            <v>0</v>
          </cell>
          <cell r="G7485" t="str">
            <v>RVCPUC2012EPNo</v>
          </cell>
        </row>
        <row r="7486">
          <cell r="D7486">
            <v>12291.475816703372</v>
          </cell>
          <cell r="G7486" t="str">
            <v>RVCPUC2012GTNo</v>
          </cell>
        </row>
        <row r="7487">
          <cell r="D7487">
            <v>63053.36733317381</v>
          </cell>
          <cell r="G7487" t="str">
            <v>RVCPUC2012GSNo</v>
          </cell>
        </row>
        <row r="7488">
          <cell r="D7488">
            <v>20851.110347034424</v>
          </cell>
          <cell r="G7488" t="str">
            <v>RVCPUC2012GSNo</v>
          </cell>
        </row>
        <row r="7489">
          <cell r="D7489">
            <v>10973.793630193695</v>
          </cell>
          <cell r="G7489" t="str">
            <v>RVCPUC2012GSNo</v>
          </cell>
        </row>
        <row r="7490">
          <cell r="D7490">
            <v>209814.83390153007</v>
          </cell>
          <cell r="G7490" t="str">
            <v>RVCPUC2012GTNo</v>
          </cell>
        </row>
        <row r="7491">
          <cell r="D7491">
            <v>73018.75798556488</v>
          </cell>
          <cell r="G7491" t="str">
            <v>RVCPUC2012GTNo</v>
          </cell>
        </row>
        <row r="7492">
          <cell r="D7492">
            <v>24342.927194530235</v>
          </cell>
          <cell r="G7492" t="str">
            <v>RVCPUC2012GTNo</v>
          </cell>
        </row>
        <row r="7493">
          <cell r="D7493">
            <v>4680.2540564203546</v>
          </cell>
          <cell r="G7493" t="str">
            <v>RVCPUC2012GTNo</v>
          </cell>
        </row>
        <row r="7494">
          <cell r="D7494">
            <v>10837.045233400167</v>
          </cell>
          <cell r="G7494" t="str">
            <v>RVCPUC2012GTNo</v>
          </cell>
        </row>
        <row r="7495">
          <cell r="D7495">
            <v>81769.350393677989</v>
          </cell>
          <cell r="G7495" t="str">
            <v>RVCPUC2012GTNo</v>
          </cell>
        </row>
        <row r="7496">
          <cell r="D7496">
            <v>16169.154197456643</v>
          </cell>
          <cell r="G7496" t="str">
            <v>RVCPUC2012GTNo</v>
          </cell>
        </row>
        <row r="7497">
          <cell r="D7497">
            <v>0</v>
          </cell>
          <cell r="G7497" t="str">
            <v>RVCPUC2012GTNo</v>
          </cell>
        </row>
        <row r="7498">
          <cell r="D7498">
            <v>4820.8583458279236</v>
          </cell>
          <cell r="G7498" t="str">
            <v>RVCPUC2012GTNo</v>
          </cell>
        </row>
        <row r="7499">
          <cell r="D7499">
            <v>1583.3723700884736</v>
          </cell>
          <cell r="G7499" t="str">
            <v>RVCPUC2012</v>
          </cell>
        </row>
        <row r="7500">
          <cell r="D7500">
            <v>4385.7151667284998</v>
          </cell>
          <cell r="G7500" t="str">
            <v>RVCPUC2012</v>
          </cell>
        </row>
        <row r="7501">
          <cell r="D7501">
            <v>197063.79848192813</v>
          </cell>
          <cell r="G7501" t="str">
            <v>RVCPUC2012</v>
          </cell>
        </row>
        <row r="7502">
          <cell r="D7502">
            <v>2948.2065870918677</v>
          </cell>
          <cell r="G7502" t="str">
            <v>RVCPUC2012</v>
          </cell>
        </row>
        <row r="7503">
          <cell r="D7503">
            <v>865.71005200954141</v>
          </cell>
          <cell r="G7503" t="str">
            <v>RVCPUC2012</v>
          </cell>
        </row>
        <row r="7504">
          <cell r="D7504">
            <v>25089.181589954747</v>
          </cell>
          <cell r="G7504" t="str">
            <v>RVCPUC2012</v>
          </cell>
        </row>
        <row r="7505">
          <cell r="D7505">
            <v>15342.767566573368</v>
          </cell>
          <cell r="G7505" t="str">
            <v>RVCPUC2012</v>
          </cell>
        </row>
        <row r="7506">
          <cell r="D7506">
            <v>1189891.6216780683</v>
          </cell>
          <cell r="G7506" t="str">
            <v>RVCPUC2012GDYes</v>
          </cell>
        </row>
        <row r="7507">
          <cell r="D7507">
            <v>6888.4445646349313</v>
          </cell>
          <cell r="G7507" t="str">
            <v>RVCPUC2012GDYes</v>
          </cell>
        </row>
        <row r="7508">
          <cell r="D7508">
            <v>9126.2357134690228</v>
          </cell>
          <cell r="G7508" t="str">
            <v>RVCPUC2012GDYes</v>
          </cell>
        </row>
        <row r="7509">
          <cell r="D7509">
            <v>82514.065952487625</v>
          </cell>
          <cell r="G7509" t="str">
            <v>RVCPUC2012GDYes</v>
          </cell>
        </row>
        <row r="7510">
          <cell r="D7510">
            <v>0</v>
          </cell>
          <cell r="G7510" t="str">
            <v>RVCPUC2012GDYes</v>
          </cell>
        </row>
        <row r="7511">
          <cell r="D7511">
            <v>0</v>
          </cell>
          <cell r="G7511" t="str">
            <v>RVCPUC2012GPNo</v>
          </cell>
        </row>
        <row r="7512">
          <cell r="D7512">
            <v>326504.089517029</v>
          </cell>
          <cell r="G7512" t="str">
            <v>RVCPUC2013FGYes</v>
          </cell>
        </row>
        <row r="7513">
          <cell r="D7513">
            <v>1667.2519597512758</v>
          </cell>
          <cell r="G7513" t="str">
            <v>RVCPUC2013FGYes</v>
          </cell>
        </row>
        <row r="7514">
          <cell r="D7514">
            <v>0</v>
          </cell>
          <cell r="G7514" t="str">
            <v>RVCPUC2013FGNo</v>
          </cell>
        </row>
        <row r="7515">
          <cell r="D7515">
            <v>5671.612832820043</v>
          </cell>
          <cell r="G7515" t="str">
            <v>RVCPUC2013FGYes</v>
          </cell>
        </row>
        <row r="7516">
          <cell r="D7516">
            <v>1181.7595210967377</v>
          </cell>
          <cell r="G7516" t="str">
            <v>RVCPUC2013FGYes</v>
          </cell>
        </row>
        <row r="7517">
          <cell r="D7517">
            <v>0</v>
          </cell>
          <cell r="G7517" t="str">
            <v>RVCPUC2013FGNo</v>
          </cell>
        </row>
        <row r="7518">
          <cell r="D7518">
            <v>361603.32297285536</v>
          </cell>
          <cell r="G7518" t="str">
            <v>RVCPUC2013HGYes</v>
          </cell>
        </row>
        <row r="7519">
          <cell r="D7519">
            <v>21464.310425712898</v>
          </cell>
          <cell r="G7519" t="str">
            <v>RVCPUC2013HGYes</v>
          </cell>
        </row>
        <row r="7520">
          <cell r="D7520">
            <v>916898.89311314828</v>
          </cell>
          <cell r="G7520" t="str">
            <v>RVCPUC2013NGYes</v>
          </cell>
        </row>
        <row r="7521">
          <cell r="D7521">
            <v>2808.6628453533649</v>
          </cell>
          <cell r="G7521" t="str">
            <v>RVCPUC2013NGYes</v>
          </cell>
        </row>
        <row r="7522">
          <cell r="D7522">
            <v>9132.6510270649742</v>
          </cell>
          <cell r="G7522" t="str">
            <v>RVCPUC2013NGNo</v>
          </cell>
        </row>
        <row r="7523">
          <cell r="D7523">
            <v>12043.953926853532</v>
          </cell>
          <cell r="G7523" t="str">
            <v>RVCPUC2013NGNo</v>
          </cell>
        </row>
        <row r="7524">
          <cell r="D7524">
            <v>23096.168714508996</v>
          </cell>
          <cell r="G7524" t="str">
            <v>RVCPUC2013NGNo</v>
          </cell>
        </row>
        <row r="7525">
          <cell r="D7525">
            <v>0</v>
          </cell>
          <cell r="G7525" t="str">
            <v>RVCPUC2013OGNo</v>
          </cell>
        </row>
        <row r="7526">
          <cell r="D7526">
            <v>83412.846710614947</v>
          </cell>
          <cell r="G7526" t="str">
            <v>RVCPUC2013OGYes</v>
          </cell>
        </row>
        <row r="7527">
          <cell r="D7527">
            <v>15987.38517005314</v>
          </cell>
          <cell r="G7527" t="str">
            <v>RVCPUC2013OGYes</v>
          </cell>
        </row>
        <row r="7528">
          <cell r="D7528">
            <v>440578.01043650147</v>
          </cell>
          <cell r="G7528" t="str">
            <v>RVCPUC2013ETNo</v>
          </cell>
        </row>
        <row r="7529">
          <cell r="D7529">
            <v>493421.98956349853</v>
          </cell>
          <cell r="G7529" t="str">
            <v>RVCPUC2013ETNo</v>
          </cell>
        </row>
        <row r="7530">
          <cell r="D7530">
            <v>0</v>
          </cell>
          <cell r="G7530" t="str">
            <v>RVCPUC2013ETNo</v>
          </cell>
        </row>
        <row r="7531">
          <cell r="D7531">
            <v>0</v>
          </cell>
          <cell r="G7531" t="str">
            <v>RVCPUC2013ETNo</v>
          </cell>
        </row>
        <row r="7532">
          <cell r="D7532">
            <v>3464935.1062046583</v>
          </cell>
          <cell r="G7532" t="str">
            <v>RVCPUC2013EDYes</v>
          </cell>
        </row>
        <row r="7533">
          <cell r="D7533">
            <v>5886.7388560007093</v>
          </cell>
          <cell r="G7533" t="str">
            <v>RVCPUC2013EDYes</v>
          </cell>
        </row>
        <row r="7534">
          <cell r="D7534">
            <v>84114.446196772333</v>
          </cell>
          <cell r="G7534" t="str">
            <v>RVCPUC2013EDYes</v>
          </cell>
        </row>
        <row r="7535">
          <cell r="D7535">
            <v>0</v>
          </cell>
          <cell r="G7535" t="str">
            <v>RVCPUC2013EDNo</v>
          </cell>
        </row>
        <row r="7536">
          <cell r="D7536">
            <v>54003.147940857263</v>
          </cell>
          <cell r="G7536" t="str">
            <v>RVCPUC2013EDYes</v>
          </cell>
        </row>
        <row r="7537">
          <cell r="D7537">
            <v>158788.90018407343</v>
          </cell>
          <cell r="G7537" t="str">
            <v>RVCPUC2013EDYes</v>
          </cell>
        </row>
        <row r="7538">
          <cell r="D7538">
            <v>0</v>
          </cell>
          <cell r="G7538" t="str">
            <v>RVCPUC2013EDNo</v>
          </cell>
        </row>
        <row r="7539">
          <cell r="D7539">
            <v>0</v>
          </cell>
          <cell r="G7539" t="str">
            <v>RVCPUC2013EDYes</v>
          </cell>
        </row>
        <row r="7540">
          <cell r="D7540">
            <v>0</v>
          </cell>
          <cell r="G7540" t="str">
            <v>RVCPUC2013EDNo</v>
          </cell>
        </row>
        <row r="7541">
          <cell r="D7541">
            <v>0</v>
          </cell>
          <cell r="G7541" t="str">
            <v>RVCPUC2013EDYes</v>
          </cell>
        </row>
        <row r="7542">
          <cell r="D7542">
            <v>0</v>
          </cell>
          <cell r="G7542" t="str">
            <v>RVCPUC2013EDYes</v>
          </cell>
        </row>
        <row r="7543">
          <cell r="D7543">
            <v>0</v>
          </cell>
          <cell r="G7543" t="str">
            <v>RVCPUC2013EPNo</v>
          </cell>
        </row>
        <row r="7544">
          <cell r="D7544">
            <v>12664.966791937617</v>
          </cell>
          <cell r="G7544" t="str">
            <v>RVCPUC2013GTNo</v>
          </cell>
        </row>
        <row r="7545">
          <cell r="D7545">
            <v>64713.257662009368</v>
          </cell>
          <cell r="G7545" t="str">
            <v>RVCPUC2013GSNo</v>
          </cell>
        </row>
        <row r="7546">
          <cell r="D7546">
            <v>21502.430491439507</v>
          </cell>
          <cell r="G7546" t="str">
            <v>RVCPUC2013GSNo</v>
          </cell>
        </row>
        <row r="7547">
          <cell r="D7547">
            <v>10840.224607323993</v>
          </cell>
          <cell r="G7547" t="str">
            <v>RVCPUC2013GSNo</v>
          </cell>
        </row>
        <row r="7548">
          <cell r="D7548">
            <v>223240.70030776333</v>
          </cell>
          <cell r="G7548" t="str">
            <v>RVCPUC2013GTNo</v>
          </cell>
        </row>
        <row r="7549">
          <cell r="D7549">
            <v>70594.626427390234</v>
          </cell>
          <cell r="G7549" t="str">
            <v>RVCPUC2013GTNo</v>
          </cell>
        </row>
        <row r="7550">
          <cell r="D7550">
            <v>25198.192306075598</v>
          </cell>
          <cell r="G7550" t="str">
            <v>RVCPUC2013GTNo</v>
          </cell>
        </row>
        <row r="7551">
          <cell r="D7551">
            <v>4545.098787866159</v>
          </cell>
          <cell r="G7551" t="str">
            <v>RVCPUC2013GTNo</v>
          </cell>
        </row>
        <row r="7552">
          <cell r="D7552">
            <v>10517.460335804239</v>
          </cell>
          <cell r="G7552" t="str">
            <v>RVCPUC2013GTNo</v>
          </cell>
        </row>
        <row r="7553">
          <cell r="D7553">
            <v>89013.711395900958</v>
          </cell>
          <cell r="G7553" t="str">
            <v>RVCPUC2013GTNo</v>
          </cell>
        </row>
        <row r="7554">
          <cell r="D7554">
            <v>17987.837838159947</v>
          </cell>
          <cell r="G7554" t="str">
            <v>RVCPUC2013GTNo</v>
          </cell>
        </row>
        <row r="7555">
          <cell r="D7555">
            <v>0</v>
          </cell>
          <cell r="G7555" t="str">
            <v>RVCPUC2013GTNo</v>
          </cell>
        </row>
        <row r="7556">
          <cell r="D7556">
            <v>4968.3225303039144</v>
          </cell>
          <cell r="G7556" t="str">
            <v>RVCPUC2013GTNo</v>
          </cell>
        </row>
        <row r="7557">
          <cell r="D7557">
            <v>761.19425489748267</v>
          </cell>
          <cell r="G7557" t="str">
            <v>RVCPUC2013</v>
          </cell>
        </row>
        <row r="7558">
          <cell r="D7558">
            <v>3607.3833163995268</v>
          </cell>
          <cell r="G7558" t="str">
            <v>RVCPUC2013</v>
          </cell>
        </row>
        <row r="7559">
          <cell r="D7559">
            <v>178150.9062943717</v>
          </cell>
          <cell r="G7559" t="str">
            <v>RVCPUC2013</v>
          </cell>
        </row>
        <row r="7560">
          <cell r="D7560">
            <v>11810.947960512996</v>
          </cell>
          <cell r="G7560" t="str">
            <v>RVCPUC2013</v>
          </cell>
        </row>
        <row r="7561">
          <cell r="D7561">
            <v>921.87538149488603</v>
          </cell>
          <cell r="G7561" t="str">
            <v>RVCPUC2013</v>
          </cell>
        </row>
        <row r="7562">
          <cell r="D7562">
            <v>13336.650465298469</v>
          </cell>
          <cell r="G7562" t="str">
            <v>RVCPUC2013</v>
          </cell>
        </row>
        <row r="7563">
          <cell r="D7563">
            <v>12243.927207662507</v>
          </cell>
          <cell r="G7563" t="str">
            <v>RVCPUC2013</v>
          </cell>
        </row>
        <row r="7564">
          <cell r="D7564">
            <v>1228281.0078365016</v>
          </cell>
          <cell r="G7564" t="str">
            <v>RVCPUC2013GDYes</v>
          </cell>
        </row>
        <row r="7565">
          <cell r="D7565">
            <v>7095.1399976215625</v>
          </cell>
          <cell r="G7565" t="str">
            <v>RVCPUC2013GDYes</v>
          </cell>
        </row>
        <row r="7566">
          <cell r="D7566">
            <v>9400.0785563102072</v>
          </cell>
          <cell r="G7566" t="str">
            <v>RVCPUC2013GDYes</v>
          </cell>
        </row>
        <row r="7567">
          <cell r="D7567">
            <v>79201.830165096224</v>
          </cell>
          <cell r="G7567" t="str">
            <v>RVCPUC2013GDYes</v>
          </cell>
        </row>
        <row r="7568">
          <cell r="D7568">
            <v>0</v>
          </cell>
          <cell r="G7568" t="str">
            <v>RVCPUC2013GDYes</v>
          </cell>
        </row>
        <row r="7569">
          <cell r="D7569">
            <v>0</v>
          </cell>
          <cell r="G7569" t="str">
            <v>RVCPUC2013GPNo</v>
          </cell>
        </row>
        <row r="7570">
          <cell r="D7570">
            <v>326504.089517029</v>
          </cell>
          <cell r="G7570" t="str">
            <v>RVCPUC2014FGYes</v>
          </cell>
        </row>
        <row r="7571">
          <cell r="D7571">
            <v>1667.2519597512758</v>
          </cell>
          <cell r="G7571" t="str">
            <v>RVCPUC2014FGYes</v>
          </cell>
        </row>
        <row r="7572">
          <cell r="D7572">
            <v>0</v>
          </cell>
          <cell r="G7572" t="str">
            <v>RVCPUC2014FGNo</v>
          </cell>
        </row>
        <row r="7573">
          <cell r="D7573">
            <v>5671.612832820043</v>
          </cell>
          <cell r="G7573" t="str">
            <v>RVCPUC2014FGYes</v>
          </cell>
        </row>
        <row r="7574">
          <cell r="D7574">
            <v>1181.7595210967377</v>
          </cell>
          <cell r="G7574" t="str">
            <v>RVCPUC2014FGYes</v>
          </cell>
        </row>
        <row r="7575">
          <cell r="D7575">
            <v>0</v>
          </cell>
          <cell r="G7575" t="str">
            <v>RVCPUC2014FGNo</v>
          </cell>
        </row>
        <row r="7576">
          <cell r="D7576">
            <v>361603.32297285536</v>
          </cell>
          <cell r="G7576" t="str">
            <v>RVCPUC2014HGYes</v>
          </cell>
        </row>
        <row r="7577">
          <cell r="D7577">
            <v>21464.310425712898</v>
          </cell>
          <cell r="G7577" t="str">
            <v>RVCPUC2014HGYes</v>
          </cell>
        </row>
        <row r="7578">
          <cell r="D7578">
            <v>916898.89311314828</v>
          </cell>
          <cell r="G7578" t="str">
            <v>RVCPUC2014NGYes</v>
          </cell>
        </row>
        <row r="7579">
          <cell r="D7579">
            <v>2808.6628453533649</v>
          </cell>
          <cell r="G7579" t="str">
            <v>RVCPUC2014NGYes</v>
          </cell>
        </row>
        <row r="7580">
          <cell r="D7580">
            <v>9132.6510270649742</v>
          </cell>
          <cell r="G7580" t="str">
            <v>RVCPUC2014NGNo</v>
          </cell>
        </row>
        <row r="7581">
          <cell r="D7581">
            <v>12043.953926853532</v>
          </cell>
          <cell r="G7581" t="str">
            <v>RVCPUC2014NGNo</v>
          </cell>
        </row>
        <row r="7582">
          <cell r="D7582">
            <v>23096.168714508996</v>
          </cell>
          <cell r="G7582" t="str">
            <v>RVCPUC2014NGNo</v>
          </cell>
        </row>
        <row r="7583">
          <cell r="D7583">
            <v>0</v>
          </cell>
          <cell r="G7583" t="str">
            <v>RVCPUC2014OGNo</v>
          </cell>
        </row>
        <row r="7584">
          <cell r="D7584">
            <v>83412.846710614947</v>
          </cell>
          <cell r="G7584" t="str">
            <v>RVCPUC2014OGYes</v>
          </cell>
        </row>
        <row r="7585">
          <cell r="D7585">
            <v>15987.38517005314</v>
          </cell>
          <cell r="G7585" t="str">
            <v>RVCPUC2014OGYes</v>
          </cell>
        </row>
        <row r="7586">
          <cell r="D7586">
            <v>440578.01043650147</v>
          </cell>
          <cell r="G7586" t="str">
            <v>RVCPUC2014ETNo</v>
          </cell>
        </row>
        <row r="7587">
          <cell r="D7587">
            <v>493421.98956349853</v>
          </cell>
          <cell r="G7587" t="str">
            <v>RVCPUC2014ETNo</v>
          </cell>
        </row>
        <row r="7588">
          <cell r="D7588">
            <v>0</v>
          </cell>
          <cell r="G7588" t="str">
            <v>RVCPUC2014ETNo</v>
          </cell>
        </row>
        <row r="7589">
          <cell r="D7589">
            <v>0</v>
          </cell>
          <cell r="G7589" t="str">
            <v>RVCPUC2014ETNo</v>
          </cell>
        </row>
        <row r="7590">
          <cell r="D7590">
            <v>3464935.1062046583</v>
          </cell>
          <cell r="G7590" t="str">
            <v>RVCPUC2014EDYes</v>
          </cell>
        </row>
        <row r="7591">
          <cell r="D7591">
            <v>5886.7388560007093</v>
          </cell>
          <cell r="G7591" t="str">
            <v>RVCPUC2014EDYes</v>
          </cell>
        </row>
        <row r="7592">
          <cell r="D7592">
            <v>84114.446196772333</v>
          </cell>
          <cell r="G7592" t="str">
            <v>RVCPUC2014EDYes</v>
          </cell>
        </row>
        <row r="7593">
          <cell r="D7593">
            <v>0</v>
          </cell>
          <cell r="G7593" t="str">
            <v>RVCPUC2014EDNo</v>
          </cell>
        </row>
        <row r="7594">
          <cell r="D7594">
            <v>54003.147940857263</v>
          </cell>
          <cell r="G7594" t="str">
            <v>RVCPUC2014EDYes</v>
          </cell>
        </row>
        <row r="7595">
          <cell r="D7595">
            <v>158788.90018407343</v>
          </cell>
          <cell r="G7595" t="str">
            <v>RVCPUC2014EDYes</v>
          </cell>
        </row>
        <row r="7596">
          <cell r="D7596">
            <v>0</v>
          </cell>
          <cell r="G7596" t="str">
            <v>RVCPUC2014EDNo</v>
          </cell>
        </row>
        <row r="7597">
          <cell r="D7597">
            <v>0</v>
          </cell>
          <cell r="G7597" t="str">
            <v>RVCPUC2014EDYes</v>
          </cell>
        </row>
        <row r="7598">
          <cell r="D7598">
            <v>0</v>
          </cell>
          <cell r="G7598" t="str">
            <v>RVCPUC2014EDNo</v>
          </cell>
        </row>
        <row r="7599">
          <cell r="D7599">
            <v>0</v>
          </cell>
          <cell r="G7599" t="str">
            <v>RVCPUC2014EDYes</v>
          </cell>
        </row>
        <row r="7600">
          <cell r="D7600">
            <v>0</v>
          </cell>
          <cell r="G7600" t="str">
            <v>RVCPUC2014EDYes</v>
          </cell>
        </row>
        <row r="7601">
          <cell r="D7601">
            <v>0</v>
          </cell>
          <cell r="G7601" t="str">
            <v>RVCPUC2014EPNo</v>
          </cell>
        </row>
        <row r="7602">
          <cell r="D7602">
            <v>13082.711300857387</v>
          </cell>
          <cell r="G7602" t="str">
            <v>RVCPUC2014GTNo</v>
          </cell>
        </row>
        <row r="7603">
          <cell r="D7603">
            <v>65620.527797041461</v>
          </cell>
          <cell r="G7603" t="str">
            <v>RVCPUC2014GSNo</v>
          </cell>
        </row>
        <row r="7604">
          <cell r="D7604">
            <v>21678.363179055814</v>
          </cell>
          <cell r="G7604" t="str">
            <v>RVCPUC2014GSNo</v>
          </cell>
        </row>
        <row r="7605">
          <cell r="D7605">
            <v>10689.254470297634</v>
          </cell>
          <cell r="G7605" t="str">
            <v>RVCPUC2014GSNo</v>
          </cell>
        </row>
        <row r="7606">
          <cell r="D7606">
            <v>235740.62318167801</v>
          </cell>
          <cell r="G7606" t="str">
            <v>RVCPUC2014GTNo</v>
          </cell>
        </row>
        <row r="7607">
          <cell r="D7607">
            <v>68933.358938461854</v>
          </cell>
          <cell r="G7607" t="str">
            <v>RVCPUC2014GTNo</v>
          </cell>
        </row>
        <row r="7608">
          <cell r="D7608">
            <v>26271.584024342599</v>
          </cell>
          <cell r="G7608" t="str">
            <v>RVCPUC2014GTNo</v>
          </cell>
        </row>
        <row r="7609">
          <cell r="D7609">
            <v>4523.9451220554465</v>
          </cell>
          <cell r="G7609" t="str">
            <v>RVCPUC2014GTNo</v>
          </cell>
        </row>
        <row r="7610">
          <cell r="D7610">
            <v>10205.18216645201</v>
          </cell>
          <cell r="G7610" t="str">
            <v>RVCPUC2014GTNo</v>
          </cell>
        </row>
        <row r="7611">
          <cell r="D7611">
            <v>91453.544768806634</v>
          </cell>
          <cell r="G7611" t="str">
            <v>RVCPUC2014GTNo</v>
          </cell>
        </row>
        <row r="7612">
          <cell r="D7612">
            <v>19052.480830203207</v>
          </cell>
          <cell r="G7612" t="str">
            <v>RVCPUC2014GTNo</v>
          </cell>
        </row>
        <row r="7613">
          <cell r="D7613">
            <v>0</v>
          </cell>
          <cell r="G7613" t="str">
            <v>RVCPUC2014GTNo</v>
          </cell>
        </row>
        <row r="7614">
          <cell r="D7614">
            <v>5134.3072716670194</v>
          </cell>
          <cell r="G7614" t="str">
            <v>RVCPUC2014GTNo</v>
          </cell>
        </row>
        <row r="7615">
          <cell r="D7615">
            <v>1333.2565618956676</v>
          </cell>
          <cell r="G7615" t="str">
            <v>RVCPUC2014</v>
          </cell>
        </row>
        <row r="7616">
          <cell r="D7616">
            <v>8296.6881811774874</v>
          </cell>
          <cell r="G7616" t="str">
            <v>RVCPUC2014</v>
          </cell>
        </row>
        <row r="7617">
          <cell r="D7617">
            <v>228342.19357835865</v>
          </cell>
          <cell r="G7617" t="str">
            <v>RVCPUC2014</v>
          </cell>
        </row>
        <row r="7618">
          <cell r="D7618">
            <v>18510.172349085275</v>
          </cell>
          <cell r="G7618" t="str">
            <v>RVCPUC2014</v>
          </cell>
        </row>
        <row r="7619">
          <cell r="D7619">
            <v>2576.3304410048422</v>
          </cell>
          <cell r="G7619" t="str">
            <v>RVCPUC2014</v>
          </cell>
        </row>
        <row r="7620">
          <cell r="D7620">
            <v>29213.748468561509</v>
          </cell>
          <cell r="G7620" t="str">
            <v>RVCPUC2014</v>
          </cell>
        </row>
        <row r="7621">
          <cell r="D7621">
            <v>12369.060526908997</v>
          </cell>
          <cell r="G7621" t="str">
            <v>RVCPUC2014</v>
          </cell>
        </row>
        <row r="7622">
          <cell r="D7622">
            <v>1228281.0078365016</v>
          </cell>
          <cell r="G7622" t="str">
            <v>RVCPUC2014GDYes</v>
          </cell>
        </row>
        <row r="7623">
          <cell r="D7623">
            <v>7095.1399976215625</v>
          </cell>
          <cell r="G7623" t="str">
            <v>RVCPUC2014GDYes</v>
          </cell>
        </row>
        <row r="7624">
          <cell r="D7624">
            <v>9400.0785563102072</v>
          </cell>
          <cell r="G7624" t="str">
            <v>RVCPUC2014GDYes</v>
          </cell>
        </row>
        <row r="7625">
          <cell r="D7625">
            <v>79201.830165096224</v>
          </cell>
          <cell r="G7625" t="str">
            <v>RVCPUC2014GDYes</v>
          </cell>
        </row>
        <row r="7626">
          <cell r="D7626">
            <v>0</v>
          </cell>
          <cell r="G7626" t="str">
            <v>RVCPUC2014GDYes</v>
          </cell>
        </row>
        <row r="7627">
          <cell r="D7627">
            <v>0</v>
          </cell>
          <cell r="G7627" t="str">
            <v>RVCPUC2014GPNo</v>
          </cell>
        </row>
        <row r="7628">
          <cell r="D7628">
            <v>315648.86329915567</v>
          </cell>
          <cell r="G7628" t="str">
            <v>RVCPUC2011RAFGYes</v>
          </cell>
        </row>
        <row r="7629">
          <cell r="D7629">
            <v>1619.3424896325259</v>
          </cell>
          <cell r="G7629" t="str">
            <v>RVCPUC2011RAFGYes</v>
          </cell>
        </row>
        <row r="7630">
          <cell r="D7630">
            <v>0</v>
          </cell>
          <cell r="G7630" t="str">
            <v>RVCPUC2011RAFGNo</v>
          </cell>
        </row>
        <row r="7631">
          <cell r="D7631">
            <v>5671.612832820043</v>
          </cell>
          <cell r="G7631" t="str">
            <v>RVCPUC2011RAFGYes</v>
          </cell>
        </row>
        <row r="7632">
          <cell r="D7632">
            <v>1440.605823004692</v>
          </cell>
          <cell r="G7632" t="str">
            <v>RVCPUC2011RAFGYes</v>
          </cell>
        </row>
        <row r="7633">
          <cell r="D7633">
            <v>0</v>
          </cell>
          <cell r="G7633" t="str">
            <v>RVCPUC2011RAFGNo</v>
          </cell>
        </row>
        <row r="7634">
          <cell r="D7634">
            <v>349581.15847926069</v>
          </cell>
          <cell r="G7634" t="str">
            <v>RVCPUC2011RAHGYes</v>
          </cell>
        </row>
        <row r="7635">
          <cell r="D7635">
            <v>20847.520783963926</v>
          </cell>
          <cell r="G7635" t="str">
            <v>RVCPUC2011RAHGYes</v>
          </cell>
        </row>
        <row r="7636">
          <cell r="D7636">
            <v>886414.91075818369</v>
          </cell>
          <cell r="G7636" t="str">
            <v>RVCPUC2011RANGYes</v>
          </cell>
        </row>
        <row r="7637">
          <cell r="D7637">
            <v>2727.9542590619599</v>
          </cell>
          <cell r="G7637" t="str">
            <v>RVCPUC2011RANGYes</v>
          </cell>
        </row>
        <row r="7638">
          <cell r="D7638">
            <v>9127.5511881860548</v>
          </cell>
          <cell r="G7638" t="str">
            <v>RVCPUC2011RANGNo</v>
          </cell>
        </row>
        <row r="7639">
          <cell r="D7639">
            <v>11524.94258199433</v>
          </cell>
          <cell r="G7639" t="str">
            <v>RVCPUC2011RANGNo</v>
          </cell>
        </row>
        <row r="7640">
          <cell r="D7640">
            <v>23096.168714508996</v>
          </cell>
          <cell r="G7640" t="str">
            <v>RVCPUC2011RANGNo</v>
          </cell>
        </row>
        <row r="7641">
          <cell r="D7641">
            <v>0</v>
          </cell>
          <cell r="G7641" t="str">
            <v>RVCPUC2011RAOGNo</v>
          </cell>
        </row>
        <row r="7642">
          <cell r="D7642">
            <v>81015.92927793233</v>
          </cell>
          <cell r="G7642" t="str">
            <v>RVCPUC2011RAOGYes</v>
          </cell>
        </row>
        <row r="7643">
          <cell r="D7643">
            <v>17754.530665055921</v>
          </cell>
          <cell r="G7643" t="str">
            <v>RVCPUC2011RAOGYes</v>
          </cell>
        </row>
        <row r="7644">
          <cell r="D7644">
            <v>433720.99451766105</v>
          </cell>
          <cell r="G7644" t="str">
            <v>RVCPUC2011RAETNo</v>
          </cell>
        </row>
        <row r="7645">
          <cell r="D7645">
            <v>490445.67214900558</v>
          </cell>
          <cell r="G7645" t="str">
            <v>RVCPUC2011RAETNo</v>
          </cell>
        </row>
        <row r="7646">
          <cell r="D7646">
            <v>0</v>
          </cell>
          <cell r="G7646" t="str">
            <v>RVCPUC2011RAETNo</v>
          </cell>
        </row>
        <row r="7647">
          <cell r="D7647">
            <v>0</v>
          </cell>
          <cell r="G7647" t="str">
            <v>RVCPUC2011RAETNo</v>
          </cell>
        </row>
        <row r="7648">
          <cell r="D7648">
            <v>3210166.5272398335</v>
          </cell>
          <cell r="G7648" t="str">
            <v>RVCPUC2011RAEDYes</v>
          </cell>
        </row>
        <row r="7649">
          <cell r="D7649">
            <v>5471.7679933773343</v>
          </cell>
          <cell r="G7649" t="str">
            <v>RVCPUC2011RAEDYes</v>
          </cell>
        </row>
        <row r="7650">
          <cell r="D7650">
            <v>78185.009686813806</v>
          </cell>
          <cell r="G7650" t="str">
            <v>RVCPUC2011RAEDYes</v>
          </cell>
        </row>
        <row r="7651">
          <cell r="D7651">
            <v>0</v>
          </cell>
          <cell r="G7651" t="str">
            <v>RVCPUC2011RAEDNo</v>
          </cell>
        </row>
        <row r="7652">
          <cell r="D7652">
            <v>12881.797169677062</v>
          </cell>
          <cell r="G7652" t="str">
            <v>RVCPUC2011RAEDYes</v>
          </cell>
        </row>
        <row r="7653">
          <cell r="D7653">
            <v>147676.48607529036</v>
          </cell>
          <cell r="G7653" t="str">
            <v>RVCPUC2011RAEDYes</v>
          </cell>
        </row>
        <row r="7654">
          <cell r="D7654">
            <v>0</v>
          </cell>
          <cell r="G7654" t="str">
            <v>RVCPUC2011RAEDNo</v>
          </cell>
        </row>
        <row r="7655">
          <cell r="D7655">
            <v>0</v>
          </cell>
          <cell r="G7655" t="str">
            <v>RVCPUC2011RAEDYes</v>
          </cell>
        </row>
        <row r="7656">
          <cell r="D7656">
            <v>0</v>
          </cell>
          <cell r="G7656" t="str">
            <v>RVCPUC2011RAEDNo</v>
          </cell>
        </row>
        <row r="7657">
          <cell r="D7657">
            <v>0</v>
          </cell>
          <cell r="G7657" t="str">
            <v>RVCPUC2011RAEDYes</v>
          </cell>
        </row>
        <row r="7658">
          <cell r="D7658">
            <v>0</v>
          </cell>
          <cell r="G7658" t="str">
            <v>RVCPUC2011RAEDYes</v>
          </cell>
        </row>
        <row r="7659">
          <cell r="D7659">
            <v>0</v>
          </cell>
          <cell r="G7659" t="str">
            <v>RVCPUC2011RAEPNo</v>
          </cell>
        </row>
        <row r="7660">
          <cell r="D7660">
            <v>12185.111440026747</v>
          </cell>
          <cell r="G7660" t="str">
            <v>RVCPUC2011RAGTNo</v>
          </cell>
        </row>
        <row r="7661">
          <cell r="D7661">
            <v>62391.430920658953</v>
          </cell>
          <cell r="G7661" t="str">
            <v>RVCPUC2011RAGSNo</v>
          </cell>
        </row>
        <row r="7662">
          <cell r="D7662">
            <v>20291.989230745199</v>
          </cell>
          <cell r="G7662" t="str">
            <v>RVCPUC2011RAGSNo</v>
          </cell>
        </row>
        <row r="7663">
          <cell r="D7663">
            <v>11306.67363508072</v>
          </cell>
          <cell r="G7663" t="str">
            <v>RVCPUC2011RAGSNo</v>
          </cell>
        </row>
        <row r="7664">
          <cell r="D7664">
            <v>195107.59328290002</v>
          </cell>
          <cell r="G7664" t="str">
            <v>RVCPUC2011RAGTNo</v>
          </cell>
        </row>
        <row r="7665">
          <cell r="D7665">
            <v>72763.688168442546</v>
          </cell>
          <cell r="G7665" t="str">
            <v>RVCPUC2011RAGTNo</v>
          </cell>
        </row>
        <row r="7666">
          <cell r="D7666">
            <v>21873.824968543548</v>
          </cell>
          <cell r="G7666" t="str">
            <v>RVCPUC2011RAGTNo</v>
          </cell>
        </row>
        <row r="7667">
          <cell r="D7667">
            <v>4191.9601173764404</v>
          </cell>
          <cell r="G7667" t="str">
            <v>RVCPUC2011RAGTNo</v>
          </cell>
        </row>
        <row r="7668">
          <cell r="D7668">
            <v>10853.220820304708</v>
          </cell>
          <cell r="G7668" t="str">
            <v>RVCPUC2011RAGTNo</v>
          </cell>
        </row>
        <row r="7669">
          <cell r="D7669">
            <v>74919.762814575137</v>
          </cell>
          <cell r="G7669" t="str">
            <v>RVCPUC2011RAGTNo</v>
          </cell>
        </row>
        <row r="7670">
          <cell r="D7670">
            <v>15634.686644475729</v>
          </cell>
          <cell r="G7670" t="str">
            <v>RVCPUC2011RAGTNo</v>
          </cell>
        </row>
        <row r="7671">
          <cell r="D7671">
            <v>0</v>
          </cell>
          <cell r="G7671" t="str">
            <v>RVCPUC2011RAGTNo</v>
          </cell>
        </row>
        <row r="7672">
          <cell r="D7672">
            <v>4590.080290998103</v>
          </cell>
          <cell r="G7672" t="str">
            <v>RVCPUC2011RAGTNo</v>
          </cell>
        </row>
        <row r="7673">
          <cell r="D7673">
            <v>547.86004953133693</v>
          </cell>
          <cell r="G7673" t="str">
            <v>RVCPUC2011RA</v>
          </cell>
        </row>
        <row r="7674">
          <cell r="D7674">
            <v>2487.8290357390442</v>
          </cell>
          <cell r="G7674" t="str">
            <v>RVCPUC2011RA</v>
          </cell>
        </row>
        <row r="7675">
          <cell r="D7675">
            <v>139011.92812951092</v>
          </cell>
          <cell r="G7675" t="str">
            <v>RVCPUC2011RA</v>
          </cell>
        </row>
        <row r="7676">
          <cell r="D7676">
            <v>4627.6698667569472</v>
          </cell>
          <cell r="G7676" t="str">
            <v>RVCPUC2011RA</v>
          </cell>
        </row>
        <row r="7677">
          <cell r="D7677">
            <v>545.21902080904295</v>
          </cell>
          <cell r="G7677" t="str">
            <v>RVCPUC2011RA</v>
          </cell>
        </row>
        <row r="7678">
          <cell r="D7678">
            <v>68375.323419530832</v>
          </cell>
          <cell r="G7678" t="str">
            <v>RVCPUC2011RA</v>
          </cell>
        </row>
        <row r="7679">
          <cell r="D7679">
            <v>8608.2927540859982</v>
          </cell>
          <cell r="G7679" t="str">
            <v>RVCPUC2011RA</v>
          </cell>
        </row>
        <row r="7680">
          <cell r="D7680">
            <v>1151820.1332434178</v>
          </cell>
          <cell r="G7680" t="str">
            <v>RVCPUC2011RAGDYes</v>
          </cell>
        </row>
        <row r="7681">
          <cell r="D7681">
            <v>6681.7491316483001</v>
          </cell>
          <cell r="G7681" t="str">
            <v>RVCPUC2011RAGDYes</v>
          </cell>
        </row>
        <row r="7682">
          <cell r="D7682">
            <v>8852.3928706278384</v>
          </cell>
          <cell r="G7682" t="str">
            <v>RVCPUC2011RAGDYes</v>
          </cell>
        </row>
        <row r="7683">
          <cell r="D7683">
            <v>83530.291328653344</v>
          </cell>
          <cell r="G7683" t="str">
            <v>RVCPUC2011RAGDYes</v>
          </cell>
        </row>
        <row r="7684">
          <cell r="D7684">
            <v>0</v>
          </cell>
          <cell r="G7684" t="str">
            <v>RVCPUC2011RAGDYes</v>
          </cell>
        </row>
        <row r="7685">
          <cell r="D7685">
            <v>0</v>
          </cell>
          <cell r="G7685" t="str">
            <v>RVCPUC2011RAGPNo</v>
          </cell>
        </row>
        <row r="7686">
          <cell r="D7686">
            <v>37.058597736192226</v>
          </cell>
          <cell r="G7686" t="str">
            <v>RVFERC2011HGYes</v>
          </cell>
        </row>
        <row r="7687">
          <cell r="D7687">
            <v>3703.2008989263486</v>
          </cell>
          <cell r="G7687" t="str">
            <v>RVFERC2011ETNo</v>
          </cell>
        </row>
        <row r="7688">
          <cell r="D7688">
            <v>5354.3117669530284</v>
          </cell>
          <cell r="G7688" t="str">
            <v>RVFERC2011ETNo</v>
          </cell>
        </row>
        <row r="7689">
          <cell r="D7689">
            <v>14975.624042765206</v>
          </cell>
          <cell r="G7689" t="str">
            <v>RVFERC2011EDYes</v>
          </cell>
        </row>
        <row r="7690">
          <cell r="D7690">
            <v>4.6373367999999999</v>
          </cell>
          <cell r="G7690" t="str">
            <v>RVFERC2012HGYes</v>
          </cell>
        </row>
        <row r="7691">
          <cell r="D7691">
            <v>7816.4186409233571</v>
          </cell>
          <cell r="G7691" t="str">
            <v>RVFERC2012ETNo</v>
          </cell>
        </row>
        <row r="7692">
          <cell r="D7692">
            <v>6305.0738886024783</v>
          </cell>
          <cell r="G7692" t="str">
            <v>RVFERC2012ETNo</v>
          </cell>
        </row>
        <row r="7693">
          <cell r="D7693">
            <v>12677.095179392416</v>
          </cell>
          <cell r="G7693" t="str">
            <v>RVFERC2012EDYes</v>
          </cell>
        </row>
        <row r="7694">
          <cell r="D7694">
            <v>4.6373367999999999</v>
          </cell>
          <cell r="G7694" t="str">
            <v>RVFERC2013HGYes</v>
          </cell>
        </row>
        <row r="7695">
          <cell r="D7695">
            <v>7816.4186409233571</v>
          </cell>
          <cell r="G7695" t="str">
            <v>RVFERC2013ETNo</v>
          </cell>
        </row>
        <row r="7696">
          <cell r="D7696">
            <v>6305.0738886024783</v>
          </cell>
          <cell r="G7696" t="str">
            <v>RVFERC2013ETNo</v>
          </cell>
        </row>
        <row r="7697">
          <cell r="D7697">
            <v>12677.768163832416</v>
          </cell>
          <cell r="G7697" t="str">
            <v>RVFERC2013EDYes</v>
          </cell>
        </row>
        <row r="7698">
          <cell r="D7698">
            <v>4.6373367999999999</v>
          </cell>
          <cell r="G7698" t="str">
            <v>RVFERC2014HGYes</v>
          </cell>
        </row>
        <row r="7699">
          <cell r="D7699">
            <v>7816.4186409233571</v>
          </cell>
          <cell r="G7699" t="str">
            <v>RVFERC2014ETNo</v>
          </cell>
        </row>
        <row r="7700">
          <cell r="D7700">
            <v>6305.0738886024783</v>
          </cell>
          <cell r="G7700" t="str">
            <v>RVFERC2014ETNo</v>
          </cell>
        </row>
        <row r="7701">
          <cell r="D7701">
            <v>12678.581459912415</v>
          </cell>
          <cell r="G7701" t="str">
            <v>RVFERC2014EDYes</v>
          </cell>
        </row>
        <row r="7702">
          <cell r="D7702">
            <v>37.058597736192226</v>
          </cell>
          <cell r="G7702" t="str">
            <v>RVFERC2011RAHGYes</v>
          </cell>
        </row>
        <row r="7703">
          <cell r="D7703">
            <v>3703.2008989263486</v>
          </cell>
          <cell r="G7703" t="str">
            <v>RVFERC2011RAETNo</v>
          </cell>
        </row>
        <row r="7704">
          <cell r="D7704">
            <v>5354.3117669530284</v>
          </cell>
          <cell r="G7704" t="str">
            <v>RVFERC2011RAETNo</v>
          </cell>
        </row>
        <row r="7705">
          <cell r="D7705">
            <v>14975.624042765206</v>
          </cell>
          <cell r="G7705" t="str">
            <v>RVFERC2011RAEDYes</v>
          </cell>
        </row>
        <row r="7706">
          <cell r="D7706">
            <v>18</v>
          </cell>
          <cell r="G7706" t="str">
            <v>RVOACPUC2011FGYes</v>
          </cell>
        </row>
        <row r="7707">
          <cell r="D7707">
            <v>11261</v>
          </cell>
          <cell r="G7707" t="str">
            <v>RVOACPUC2011HGYes</v>
          </cell>
        </row>
        <row r="7708">
          <cell r="D7708">
            <v>329</v>
          </cell>
          <cell r="G7708" t="str">
            <v>RVOACPUC2011NGYes</v>
          </cell>
        </row>
        <row r="7709">
          <cell r="D7709">
            <v>97300</v>
          </cell>
          <cell r="G7709" t="str">
            <v>RVOACPUC2011EDYes</v>
          </cell>
        </row>
        <row r="7710">
          <cell r="D7710">
            <v>579.70699999999999</v>
          </cell>
          <cell r="G7710" t="str">
            <v>RVOACPUC2011EDYes</v>
          </cell>
        </row>
        <row r="7711">
          <cell r="D7711">
            <v>166</v>
          </cell>
          <cell r="G7711" t="str">
            <v>RVOACPUC2011GTNo</v>
          </cell>
        </row>
        <row r="7712">
          <cell r="D7712">
            <v>692</v>
          </cell>
          <cell r="G7712" t="str">
            <v>RVOACPUC2011GTNo</v>
          </cell>
        </row>
        <row r="7713">
          <cell r="D7713">
            <v>1840</v>
          </cell>
          <cell r="G7713" t="str">
            <v>RVOACPUC2011GTNo</v>
          </cell>
        </row>
        <row r="7714">
          <cell r="D7714">
            <v>22922</v>
          </cell>
          <cell r="G7714" t="str">
            <v>RVOACPUC2011GDYes</v>
          </cell>
        </row>
        <row r="7715">
          <cell r="D7715">
            <v>18</v>
          </cell>
          <cell r="G7715" t="str">
            <v>RVOACPUC2012FGYes</v>
          </cell>
        </row>
        <row r="7716">
          <cell r="D7716">
            <v>11261</v>
          </cell>
          <cell r="G7716" t="str">
            <v>RVOACPUC2012HGYes</v>
          </cell>
        </row>
        <row r="7717">
          <cell r="D7717">
            <v>329</v>
          </cell>
          <cell r="G7717" t="str">
            <v>RVOACPUC2012NGYes</v>
          </cell>
        </row>
        <row r="7718">
          <cell r="D7718">
            <v>97300</v>
          </cell>
          <cell r="G7718" t="str">
            <v>RVOACPUC2012EDYes</v>
          </cell>
        </row>
        <row r="7719">
          <cell r="D7719">
            <v>579.70699999999999</v>
          </cell>
          <cell r="G7719" t="str">
            <v>RVOACPUC2012EDYes</v>
          </cell>
        </row>
        <row r="7720">
          <cell r="D7720">
            <v>166</v>
          </cell>
          <cell r="G7720" t="str">
            <v>RVOACPUC2012GTNo</v>
          </cell>
        </row>
        <row r="7721">
          <cell r="D7721">
            <v>692</v>
          </cell>
          <cell r="G7721" t="str">
            <v>RVOACPUC2012GTNo</v>
          </cell>
        </row>
        <row r="7722">
          <cell r="D7722">
            <v>1840</v>
          </cell>
          <cell r="G7722" t="str">
            <v>RVOACPUC2012GTNo</v>
          </cell>
        </row>
        <row r="7723">
          <cell r="D7723">
            <v>22922</v>
          </cell>
          <cell r="G7723" t="str">
            <v>RVOACPUC2012GDYes</v>
          </cell>
        </row>
        <row r="7724">
          <cell r="D7724">
            <v>18</v>
          </cell>
          <cell r="G7724" t="str">
            <v>RVOACPUC2013FGYes</v>
          </cell>
        </row>
        <row r="7725">
          <cell r="D7725">
            <v>11261</v>
          </cell>
          <cell r="G7725" t="str">
            <v>RVOACPUC2013HGYes</v>
          </cell>
        </row>
        <row r="7726">
          <cell r="D7726">
            <v>329</v>
          </cell>
          <cell r="G7726" t="str">
            <v>RVOACPUC2013NGYes</v>
          </cell>
        </row>
        <row r="7727">
          <cell r="D7727">
            <v>97300</v>
          </cell>
          <cell r="G7727" t="str">
            <v>RVOACPUC2013EDYes</v>
          </cell>
        </row>
        <row r="7728">
          <cell r="D7728">
            <v>579.70699999999999</v>
          </cell>
          <cell r="G7728" t="str">
            <v>RVOACPUC2013EDYes</v>
          </cell>
        </row>
        <row r="7729">
          <cell r="D7729">
            <v>166</v>
          </cell>
          <cell r="G7729" t="str">
            <v>RVOACPUC2013GTNo</v>
          </cell>
        </row>
        <row r="7730">
          <cell r="D7730">
            <v>692</v>
          </cell>
          <cell r="G7730" t="str">
            <v>RVOACPUC2013GTNo</v>
          </cell>
        </row>
        <row r="7731">
          <cell r="D7731">
            <v>1840</v>
          </cell>
          <cell r="G7731" t="str">
            <v>RVOACPUC2013GTNo</v>
          </cell>
        </row>
        <row r="7732">
          <cell r="D7732">
            <v>22922</v>
          </cell>
          <cell r="G7732" t="str">
            <v>RVOACPUC2013GDYes</v>
          </cell>
        </row>
        <row r="7733">
          <cell r="D7733">
            <v>18</v>
          </cell>
          <cell r="G7733" t="str">
            <v>RVOACPUC2014FGYes</v>
          </cell>
        </row>
        <row r="7734">
          <cell r="D7734">
            <v>11261</v>
          </cell>
          <cell r="G7734" t="str">
            <v>RVOACPUC2014HGYes</v>
          </cell>
        </row>
        <row r="7735">
          <cell r="D7735">
            <v>329</v>
          </cell>
          <cell r="G7735" t="str">
            <v>RVOACPUC2014NGYes</v>
          </cell>
        </row>
        <row r="7736">
          <cell r="D7736">
            <v>97300</v>
          </cell>
          <cell r="G7736" t="str">
            <v>RVOACPUC2014EDYes</v>
          </cell>
        </row>
        <row r="7737">
          <cell r="D7737">
            <v>579.70699999999999</v>
          </cell>
          <cell r="G7737" t="str">
            <v>RVOACPUC2014EDYes</v>
          </cell>
        </row>
        <row r="7738">
          <cell r="D7738">
            <v>166</v>
          </cell>
          <cell r="G7738" t="str">
            <v>RVOACPUC2014GTNo</v>
          </cell>
        </row>
        <row r="7739">
          <cell r="D7739">
            <v>692</v>
          </cell>
          <cell r="G7739" t="str">
            <v>RVOACPUC2014GTNo</v>
          </cell>
        </row>
        <row r="7740">
          <cell r="D7740">
            <v>1840</v>
          </cell>
          <cell r="G7740" t="str">
            <v>RVOACPUC2014GTNo</v>
          </cell>
        </row>
        <row r="7741">
          <cell r="D7741">
            <v>22922</v>
          </cell>
          <cell r="G7741" t="str">
            <v>RVOACPUC2014GDYes</v>
          </cell>
        </row>
        <row r="7742">
          <cell r="D7742">
            <v>18</v>
          </cell>
          <cell r="G7742" t="str">
            <v>RVOACPUC2011RAFGYes</v>
          </cell>
        </row>
        <row r="7743">
          <cell r="D7743">
            <v>11261</v>
          </cell>
          <cell r="G7743" t="str">
            <v>RVOACPUC2011RAHGYes</v>
          </cell>
        </row>
        <row r="7744">
          <cell r="D7744">
            <v>329</v>
          </cell>
          <cell r="G7744" t="str">
            <v>RVOACPUC2011RANGYes</v>
          </cell>
        </row>
        <row r="7745">
          <cell r="D7745">
            <v>97300</v>
          </cell>
          <cell r="G7745" t="str">
            <v>RVOACPUC2011RAEDYes</v>
          </cell>
        </row>
        <row r="7746">
          <cell r="D7746">
            <v>579.70699999999999</v>
          </cell>
          <cell r="G7746" t="str">
            <v>RVOACPUC2011RAEDYes</v>
          </cell>
        </row>
        <row r="7747">
          <cell r="D7747">
            <v>166</v>
          </cell>
          <cell r="G7747" t="str">
            <v>RVOACPUC2011RAGTNo</v>
          </cell>
        </row>
        <row r="7748">
          <cell r="D7748">
            <v>692</v>
          </cell>
          <cell r="G7748" t="str">
            <v>RVOACPUC2011RAGTNo</v>
          </cell>
        </row>
        <row r="7749">
          <cell r="D7749">
            <v>1840</v>
          </cell>
          <cell r="G7749" t="str">
            <v>RVOACPUC2011RAGTNo</v>
          </cell>
        </row>
        <row r="7750">
          <cell r="D7750">
            <v>22922</v>
          </cell>
          <cell r="G7750" t="str">
            <v>RVOACPUC2011RAGDYes</v>
          </cell>
        </row>
        <row r="7751">
          <cell r="D7751">
            <v>705.01708768675701</v>
          </cell>
          <cell r="G7751" t="str">
            <v>RVOCPUC2011FGYes</v>
          </cell>
        </row>
        <row r="7752">
          <cell r="D7752">
            <v>12298.273628913828</v>
          </cell>
          <cell r="G7752" t="str">
            <v>RVOCPUC2011HGYes</v>
          </cell>
        </row>
        <row r="7753">
          <cell r="D7753">
            <v>2846.2431520873479</v>
          </cell>
          <cell r="G7753" t="str">
            <v>RVOCPUC2011NGYes</v>
          </cell>
        </row>
        <row r="7754">
          <cell r="D7754">
            <v>32239.124238799996</v>
          </cell>
          <cell r="G7754" t="str">
            <v>RVOCPUC2011ETNo</v>
          </cell>
        </row>
        <row r="7755">
          <cell r="D7755">
            <v>5026.892969999999</v>
          </cell>
          <cell r="G7755" t="str">
            <v>RVOCPUC2011ETNo</v>
          </cell>
        </row>
        <row r="7756">
          <cell r="D7756">
            <v>92277.74984189024</v>
          </cell>
          <cell r="G7756" t="str">
            <v>RVOCPUC2011EDYes</v>
          </cell>
        </row>
        <row r="7757">
          <cell r="D7757">
            <v>1035.8728491279999</v>
          </cell>
          <cell r="G7757" t="str">
            <v>RVOCPUC2011EDYes</v>
          </cell>
        </row>
        <row r="7758">
          <cell r="D7758">
            <v>0</v>
          </cell>
          <cell r="G7758" t="str">
            <v>RVOCPUC2011EDYes</v>
          </cell>
        </row>
        <row r="7759">
          <cell r="D7759">
            <v>0</v>
          </cell>
          <cell r="G7759" t="str">
            <v>RVOCPUC2011GTNo</v>
          </cell>
        </row>
        <row r="7760">
          <cell r="D7760">
            <v>0</v>
          </cell>
          <cell r="G7760" t="str">
            <v>RVOCPUC2011GTNo</v>
          </cell>
        </row>
        <row r="7761">
          <cell r="D7761">
            <v>5495.232825</v>
          </cell>
          <cell r="G7761" t="str">
            <v>RVOCPUC2011GTNo</v>
          </cell>
        </row>
        <row r="7762">
          <cell r="D7762">
            <v>23204.100244999991</v>
          </cell>
          <cell r="G7762" t="str">
            <v>RVOCPUC2011GDYes</v>
          </cell>
        </row>
        <row r="7763">
          <cell r="D7763">
            <v>0</v>
          </cell>
          <cell r="G7763" t="str">
            <v>RVOCPUC2011GDYes</v>
          </cell>
        </row>
        <row r="7764">
          <cell r="D7764">
            <v>680.397087686757</v>
          </cell>
          <cell r="G7764" t="str">
            <v>RVOCPUC2012FGYes</v>
          </cell>
        </row>
        <row r="7765">
          <cell r="D7765">
            <v>22563.00865891383</v>
          </cell>
          <cell r="G7765" t="str">
            <v>RVOCPUC2012HGYes</v>
          </cell>
        </row>
        <row r="7766">
          <cell r="D7766">
            <v>2736.6313520873482</v>
          </cell>
          <cell r="G7766" t="str">
            <v>RVOCPUC2012NGYes</v>
          </cell>
        </row>
        <row r="7767">
          <cell r="D7767">
            <v>30533.9777619085</v>
          </cell>
          <cell r="G7767" t="str">
            <v>RVOCPUC2012ETNo</v>
          </cell>
        </row>
        <row r="7768">
          <cell r="D7768">
            <v>5026.892969999999</v>
          </cell>
          <cell r="G7768" t="str">
            <v>RVOCPUC2012ETNo</v>
          </cell>
        </row>
        <row r="7769">
          <cell r="D7769">
            <v>72440.349471719921</v>
          </cell>
          <cell r="G7769" t="str">
            <v>RVOCPUC2012EDYes</v>
          </cell>
        </row>
        <row r="7770">
          <cell r="D7770">
            <v>1035.8728491279999</v>
          </cell>
          <cell r="G7770" t="str">
            <v>RVOCPUC2012EDYes</v>
          </cell>
        </row>
        <row r="7771">
          <cell r="D7771">
            <v>0</v>
          </cell>
          <cell r="G7771" t="str">
            <v>RVOCPUC2012EDYes</v>
          </cell>
        </row>
        <row r="7772">
          <cell r="D7772">
            <v>0</v>
          </cell>
          <cell r="G7772" t="str">
            <v>RVOCPUC2012GTNo</v>
          </cell>
        </row>
        <row r="7773">
          <cell r="D7773">
            <v>0</v>
          </cell>
          <cell r="G7773" t="str">
            <v>RVOCPUC2012GTNo</v>
          </cell>
        </row>
        <row r="7774">
          <cell r="D7774">
            <v>3103.5282800000004</v>
          </cell>
          <cell r="G7774" t="str">
            <v>RVOCPUC2012GTNo</v>
          </cell>
        </row>
        <row r="7775">
          <cell r="D7775">
            <v>17146.795830000003</v>
          </cell>
          <cell r="G7775" t="str">
            <v>RVOCPUC2012GDYes</v>
          </cell>
        </row>
        <row r="7776">
          <cell r="D7776">
            <v>0</v>
          </cell>
          <cell r="G7776" t="str">
            <v>RVOCPUC2012GDYes</v>
          </cell>
        </row>
        <row r="7777">
          <cell r="D7777">
            <v>680.397087686757</v>
          </cell>
          <cell r="G7777" t="str">
            <v>RVOCPUC2013FGYes</v>
          </cell>
        </row>
        <row r="7778">
          <cell r="D7778">
            <v>11411.650658913828</v>
          </cell>
          <cell r="G7778" t="str">
            <v>RVOCPUC2013HGYes</v>
          </cell>
        </row>
        <row r="7779">
          <cell r="D7779">
            <v>2736.6313520873482</v>
          </cell>
          <cell r="G7779" t="str">
            <v>RVOCPUC2013NGYes</v>
          </cell>
        </row>
        <row r="7780">
          <cell r="D7780">
            <v>31777.835751171384</v>
          </cell>
          <cell r="G7780" t="str">
            <v>RVOCPUC2013ETNo</v>
          </cell>
        </row>
        <row r="7781">
          <cell r="D7781">
            <v>5303.6667399999988</v>
          </cell>
          <cell r="G7781" t="str">
            <v>RVOCPUC2013ETNo</v>
          </cell>
        </row>
        <row r="7782">
          <cell r="D7782">
            <v>72196.011569361988</v>
          </cell>
          <cell r="G7782" t="str">
            <v>RVOCPUC2013EDYes</v>
          </cell>
        </row>
        <row r="7783">
          <cell r="D7783">
            <v>989.36516848800011</v>
          </cell>
          <cell r="G7783" t="str">
            <v>RVOCPUC2013EDYes</v>
          </cell>
        </row>
        <row r="7784">
          <cell r="D7784">
            <v>0</v>
          </cell>
          <cell r="G7784" t="str">
            <v>RVOCPUC2013EDYes</v>
          </cell>
        </row>
        <row r="7785">
          <cell r="D7785">
            <v>0</v>
          </cell>
          <cell r="G7785" t="str">
            <v>RVOCPUC2013GTNo</v>
          </cell>
        </row>
        <row r="7786">
          <cell r="D7786">
            <v>0</v>
          </cell>
          <cell r="G7786" t="str">
            <v>RVOCPUC2013GTNo</v>
          </cell>
        </row>
        <row r="7787">
          <cell r="D7787">
            <v>847.71838000000014</v>
          </cell>
          <cell r="G7787" t="str">
            <v>RVOCPUC2013GTNo</v>
          </cell>
        </row>
        <row r="7788">
          <cell r="D7788">
            <v>17130.834830000003</v>
          </cell>
          <cell r="G7788" t="str">
            <v>RVOCPUC2013GDYes</v>
          </cell>
        </row>
        <row r="7789">
          <cell r="D7789">
            <v>0</v>
          </cell>
          <cell r="G7789" t="str">
            <v>RVOCPUC2013GDYes</v>
          </cell>
        </row>
        <row r="7790">
          <cell r="D7790">
            <v>680.397087686757</v>
          </cell>
          <cell r="G7790" t="str">
            <v>RVOCPUC2014FGYes</v>
          </cell>
        </row>
        <row r="7791">
          <cell r="D7791">
            <v>10964.150658913828</v>
          </cell>
          <cell r="G7791" t="str">
            <v>RVOCPUC2014HGYes</v>
          </cell>
        </row>
        <row r="7792">
          <cell r="D7792">
            <v>2736.6313520873482</v>
          </cell>
          <cell r="G7792" t="str">
            <v>RVOCPUC2014NGYes</v>
          </cell>
        </row>
        <row r="7793">
          <cell r="D7793">
            <v>33024.133740434263</v>
          </cell>
          <cell r="G7793" t="str">
            <v>RVOCPUC2014ETNo</v>
          </cell>
        </row>
        <row r="7794">
          <cell r="D7794">
            <v>5303.6667399999988</v>
          </cell>
          <cell r="G7794" t="str">
            <v>RVOCPUC2014ETNo</v>
          </cell>
        </row>
        <row r="7795">
          <cell r="D7795">
            <v>73547.261937736344</v>
          </cell>
          <cell r="G7795" t="str">
            <v>RVOCPUC2014EDYes</v>
          </cell>
        </row>
        <row r="7796">
          <cell r="D7796">
            <v>989.36516848800011</v>
          </cell>
          <cell r="G7796" t="str">
            <v>RVOCPUC2014EDYes</v>
          </cell>
        </row>
        <row r="7797">
          <cell r="D7797">
            <v>11392.179</v>
          </cell>
          <cell r="G7797" t="str">
            <v>RVOCPUC2014EDYes</v>
          </cell>
        </row>
        <row r="7798">
          <cell r="D7798">
            <v>0</v>
          </cell>
          <cell r="G7798" t="str">
            <v>RVOCPUC2014GTNo</v>
          </cell>
        </row>
        <row r="7799">
          <cell r="D7799">
            <v>0</v>
          </cell>
          <cell r="G7799" t="str">
            <v>RVOCPUC2014GTNo</v>
          </cell>
        </row>
        <row r="7800">
          <cell r="D7800">
            <v>847.71838000000014</v>
          </cell>
          <cell r="G7800" t="str">
            <v>RVOCPUC2014GTNo</v>
          </cell>
        </row>
        <row r="7801">
          <cell r="D7801">
            <v>17668.54998</v>
          </cell>
          <cell r="G7801" t="str">
            <v>RVOCPUC2014GDYes</v>
          </cell>
        </row>
        <row r="7802">
          <cell r="D7802">
            <v>9320.8739999999998</v>
          </cell>
          <cell r="G7802" t="str">
            <v>RVOCPUC2014GDYes</v>
          </cell>
        </row>
        <row r="7803">
          <cell r="D7803">
            <v>705.01708768675701</v>
          </cell>
          <cell r="G7803" t="str">
            <v>RVOCPUC2011RAFGYes</v>
          </cell>
        </row>
        <row r="7804">
          <cell r="D7804">
            <v>12298.273628913828</v>
          </cell>
          <cell r="G7804" t="str">
            <v>RVOCPUC2011RAHGYes</v>
          </cell>
        </row>
        <row r="7805">
          <cell r="D7805">
            <v>2846.2431520873479</v>
          </cell>
          <cell r="G7805" t="str">
            <v>RVOCPUC2011RANGYes</v>
          </cell>
        </row>
        <row r="7806">
          <cell r="D7806">
            <v>32239.124238799996</v>
          </cell>
          <cell r="G7806" t="str">
            <v>RVOCPUC2011RAETNo</v>
          </cell>
        </row>
        <row r="7807">
          <cell r="D7807">
            <v>5026.892969999999</v>
          </cell>
          <cell r="G7807" t="str">
            <v>RVOCPUC2011RAETNo</v>
          </cell>
        </row>
        <row r="7808">
          <cell r="D7808">
            <v>92277.74984189024</v>
          </cell>
          <cell r="G7808" t="str">
            <v>RVOCPUC2011RAEDYes</v>
          </cell>
        </row>
        <row r="7809">
          <cell r="D7809">
            <v>1035.8728491279999</v>
          </cell>
          <cell r="G7809" t="str">
            <v>RVOCPUC2011RAEDYes</v>
          </cell>
        </row>
        <row r="7810">
          <cell r="D7810">
            <v>0</v>
          </cell>
          <cell r="G7810" t="str">
            <v>RVOCPUC2011RAEDYes</v>
          </cell>
        </row>
        <row r="7811">
          <cell r="D7811">
            <v>0</v>
          </cell>
          <cell r="G7811" t="str">
            <v>RVOCPUC2011RAGTNo</v>
          </cell>
        </row>
        <row r="7812">
          <cell r="D7812">
            <v>0</v>
          </cell>
          <cell r="G7812" t="str">
            <v>RVOCPUC2011RAGTNo</v>
          </cell>
        </row>
        <row r="7813">
          <cell r="D7813">
            <v>5495.232825</v>
          </cell>
          <cell r="G7813" t="str">
            <v>RVOCPUC2011RAGTNo</v>
          </cell>
        </row>
        <row r="7814">
          <cell r="D7814">
            <v>23204.100244999991</v>
          </cell>
          <cell r="G7814" t="str">
            <v>RVOCPUC2011RAGDYes</v>
          </cell>
        </row>
        <row r="7815">
          <cell r="D7815">
            <v>0</v>
          </cell>
          <cell r="G7815" t="str">
            <v>RVOCPUC2011RAGDYes</v>
          </cell>
        </row>
        <row r="7816">
          <cell r="D7816">
            <v>2880.2351777874073</v>
          </cell>
          <cell r="G7816" t="str">
            <v>RVOFERC2011ETNo</v>
          </cell>
        </row>
        <row r="7817">
          <cell r="D7817">
            <v>4259.8240137064495</v>
          </cell>
          <cell r="G7817" t="str">
            <v>RVOFERC2011ETNo</v>
          </cell>
        </row>
        <row r="7818">
          <cell r="D7818">
            <v>2375.6010027874077</v>
          </cell>
          <cell r="G7818" t="str">
            <v>RVOFERC2012ETNo</v>
          </cell>
        </row>
        <row r="7819">
          <cell r="D7819">
            <v>3755.1898387064507</v>
          </cell>
          <cell r="G7819" t="str">
            <v>RVOFERC2012ETNo</v>
          </cell>
        </row>
        <row r="7820">
          <cell r="D7820">
            <v>2361.142429215407</v>
          </cell>
          <cell r="G7820" t="str">
            <v>RVOFERC2013ETNo</v>
          </cell>
        </row>
        <row r="7821">
          <cell r="D7821">
            <v>3625.3624941464495</v>
          </cell>
          <cell r="G7821" t="str">
            <v>RVOFERC2013ETNo</v>
          </cell>
        </row>
        <row r="7822">
          <cell r="D7822">
            <v>2361.142429215407</v>
          </cell>
          <cell r="G7822" t="str">
            <v>RVOFERC2014ETNo</v>
          </cell>
        </row>
        <row r="7823">
          <cell r="D7823">
            <v>3625.3624941464495</v>
          </cell>
          <cell r="G7823" t="str">
            <v>RVOFERC2014ETNo</v>
          </cell>
        </row>
        <row r="7824">
          <cell r="D7824">
            <v>2880.2351777874073</v>
          </cell>
          <cell r="G7824" t="str">
            <v>RVOFERC2011RAETNo</v>
          </cell>
        </row>
        <row r="7825">
          <cell r="D7825">
            <v>4259.8240137064495</v>
          </cell>
          <cell r="G7825" t="str">
            <v>RVOFERC2011RAETNo</v>
          </cell>
        </row>
        <row r="7826">
          <cell r="D7826">
            <v>136</v>
          </cell>
          <cell r="G7826" t="str">
            <v>PREINS2011FGYes</v>
          </cell>
        </row>
        <row r="7827">
          <cell r="D7827">
            <v>0</v>
          </cell>
          <cell r="G7827" t="str">
            <v>PREINS2011FGYes</v>
          </cell>
        </row>
        <row r="7828">
          <cell r="D7828">
            <v>0</v>
          </cell>
          <cell r="G7828" t="str">
            <v>PREINS2011FGYes</v>
          </cell>
        </row>
        <row r="7829">
          <cell r="D7829">
            <v>0</v>
          </cell>
          <cell r="G7829" t="str">
            <v>PREINS2011HGYes</v>
          </cell>
        </row>
        <row r="7830">
          <cell r="D7830">
            <v>0</v>
          </cell>
          <cell r="G7830" t="str">
            <v>PREINS2011HGYes</v>
          </cell>
        </row>
        <row r="7831">
          <cell r="D7831">
            <v>2582</v>
          </cell>
          <cell r="G7831" t="str">
            <v>PREINS2011NGYes</v>
          </cell>
        </row>
        <row r="7832">
          <cell r="D7832">
            <v>0</v>
          </cell>
          <cell r="G7832" t="str">
            <v>PREINS2011NGNo</v>
          </cell>
        </row>
        <row r="7833">
          <cell r="D7833">
            <v>0</v>
          </cell>
          <cell r="G7833" t="str">
            <v>PREINS2011OGYes</v>
          </cell>
        </row>
        <row r="7834">
          <cell r="D7834">
            <v>0</v>
          </cell>
          <cell r="G7834" t="str">
            <v>PREINS2011OGYes</v>
          </cell>
        </row>
        <row r="7835">
          <cell r="D7835">
            <v>0</v>
          </cell>
          <cell r="G7835" t="str">
            <v>PREINS2011ETNo</v>
          </cell>
        </row>
        <row r="7836">
          <cell r="D7836">
            <v>0</v>
          </cell>
          <cell r="G7836" t="str">
            <v>PREINS2011ETNo</v>
          </cell>
        </row>
        <row r="7837">
          <cell r="D7837">
            <v>0</v>
          </cell>
          <cell r="G7837" t="str">
            <v>PREINS2011ETNo</v>
          </cell>
        </row>
        <row r="7838">
          <cell r="D7838">
            <v>0</v>
          </cell>
          <cell r="G7838" t="str">
            <v>PREINS2011ETNo</v>
          </cell>
        </row>
        <row r="7839">
          <cell r="D7839">
            <v>0</v>
          </cell>
          <cell r="G7839" t="str">
            <v>PREINS2011EDYes</v>
          </cell>
        </row>
        <row r="7840">
          <cell r="D7840">
            <v>0</v>
          </cell>
          <cell r="G7840" t="str">
            <v>PREINS2011EDYes</v>
          </cell>
        </row>
        <row r="7841">
          <cell r="D7841">
            <v>0</v>
          </cell>
          <cell r="G7841" t="str">
            <v>PREINS2011EDYes</v>
          </cell>
        </row>
        <row r="7842">
          <cell r="D7842">
            <v>0</v>
          </cell>
          <cell r="G7842" t="str">
            <v>PREINS2011EDYes</v>
          </cell>
        </row>
        <row r="7843">
          <cell r="D7843">
            <v>0</v>
          </cell>
          <cell r="G7843" t="str">
            <v>PREINS2011GTNo</v>
          </cell>
        </row>
        <row r="7844">
          <cell r="D7844">
            <v>0</v>
          </cell>
          <cell r="G7844" t="str">
            <v>PREINS2011GSNo</v>
          </cell>
        </row>
        <row r="7845">
          <cell r="D7845">
            <v>0</v>
          </cell>
          <cell r="G7845" t="str">
            <v>PREINS2011GSNo</v>
          </cell>
        </row>
        <row r="7846">
          <cell r="D7846">
            <v>0</v>
          </cell>
          <cell r="G7846" t="str">
            <v>PREINS2011GSNo</v>
          </cell>
        </row>
        <row r="7847">
          <cell r="D7847">
            <v>0</v>
          </cell>
          <cell r="G7847" t="str">
            <v>PREINS2011GTNo</v>
          </cell>
        </row>
        <row r="7848">
          <cell r="D7848">
            <v>0</v>
          </cell>
          <cell r="G7848" t="str">
            <v>PREINS2011GTNo</v>
          </cell>
        </row>
        <row r="7849">
          <cell r="D7849">
            <v>0</v>
          </cell>
          <cell r="G7849" t="str">
            <v>PREINS2011GTNo</v>
          </cell>
        </row>
        <row r="7850">
          <cell r="D7850">
            <v>0</v>
          </cell>
          <cell r="G7850" t="str">
            <v>PREINS2011GTNo</v>
          </cell>
        </row>
        <row r="7851">
          <cell r="D7851">
            <v>0</v>
          </cell>
          <cell r="G7851" t="str">
            <v>PREINS2011GTNo</v>
          </cell>
        </row>
        <row r="7852">
          <cell r="D7852">
            <v>0</v>
          </cell>
          <cell r="G7852" t="str">
            <v>PREINS2011GTNo</v>
          </cell>
        </row>
        <row r="7853">
          <cell r="D7853">
            <v>0</v>
          </cell>
          <cell r="G7853" t="str">
            <v>PREINS2011GTNo</v>
          </cell>
        </row>
        <row r="7854">
          <cell r="D7854">
            <v>0</v>
          </cell>
          <cell r="G7854" t="str">
            <v>PREINS2011</v>
          </cell>
        </row>
        <row r="7855">
          <cell r="D7855">
            <v>0</v>
          </cell>
          <cell r="G7855" t="str">
            <v>PREINS2011</v>
          </cell>
        </row>
        <row r="7856">
          <cell r="D7856">
            <v>0</v>
          </cell>
          <cell r="G7856" t="str">
            <v>PREINS2011</v>
          </cell>
        </row>
        <row r="7857">
          <cell r="D7857">
            <v>0</v>
          </cell>
          <cell r="G7857" t="str">
            <v>PREINS2011</v>
          </cell>
        </row>
        <row r="7858">
          <cell r="D7858">
            <v>0</v>
          </cell>
          <cell r="G7858" t="str">
            <v>PREINS2011</v>
          </cell>
        </row>
        <row r="7859">
          <cell r="D7859">
            <v>0</v>
          </cell>
          <cell r="G7859" t="str">
            <v>PREINS2011</v>
          </cell>
        </row>
        <row r="7860">
          <cell r="D7860">
            <v>0</v>
          </cell>
          <cell r="G7860" t="str">
            <v>PREINS2011</v>
          </cell>
        </row>
        <row r="7861">
          <cell r="D7861">
            <v>0</v>
          </cell>
          <cell r="G7861" t="str">
            <v>PREINS2011GDYes</v>
          </cell>
        </row>
        <row r="7862">
          <cell r="D7862">
            <v>0</v>
          </cell>
          <cell r="G7862" t="str">
            <v>PREINS2011GDYes</v>
          </cell>
        </row>
        <row r="7863">
          <cell r="D7863">
            <v>0</v>
          </cell>
          <cell r="G7863" t="str">
            <v>PREINS2011GDYes</v>
          </cell>
        </row>
        <row r="7864">
          <cell r="D7864">
            <v>0</v>
          </cell>
          <cell r="G7864" t="str">
            <v>PREINS2011GDYes</v>
          </cell>
        </row>
        <row r="7865">
          <cell r="D7865">
            <v>136</v>
          </cell>
          <cell r="G7865" t="str">
            <v>PREINS2011RAFGYes</v>
          </cell>
        </row>
        <row r="7866">
          <cell r="D7866">
            <v>0</v>
          </cell>
          <cell r="G7866" t="str">
            <v>PREINS2011RAFGYes</v>
          </cell>
        </row>
        <row r="7867">
          <cell r="D7867">
            <v>0</v>
          </cell>
          <cell r="G7867" t="str">
            <v>PREINS2011RAFGYes</v>
          </cell>
        </row>
        <row r="7868">
          <cell r="D7868">
            <v>0</v>
          </cell>
          <cell r="G7868" t="str">
            <v>PREINS2011RAHGYes</v>
          </cell>
        </row>
        <row r="7869">
          <cell r="D7869">
            <v>0</v>
          </cell>
          <cell r="G7869" t="str">
            <v>PREINS2011RAHGYes</v>
          </cell>
        </row>
        <row r="7870">
          <cell r="D7870">
            <v>2582</v>
          </cell>
          <cell r="G7870" t="str">
            <v>PREINS2011RANGYes</v>
          </cell>
        </row>
        <row r="7871">
          <cell r="D7871">
            <v>0</v>
          </cell>
          <cell r="G7871" t="str">
            <v>PREINS2011RANGNo</v>
          </cell>
        </row>
        <row r="7872">
          <cell r="D7872">
            <v>0</v>
          </cell>
          <cell r="G7872" t="str">
            <v>PREINS2011RAOGYes</v>
          </cell>
        </row>
        <row r="7873">
          <cell r="D7873">
            <v>0</v>
          </cell>
          <cell r="G7873" t="str">
            <v>PREINS2011RAOGYes</v>
          </cell>
        </row>
        <row r="7874">
          <cell r="D7874">
            <v>0</v>
          </cell>
          <cell r="G7874" t="str">
            <v>PREINS2011RAETNo</v>
          </cell>
        </row>
        <row r="7875">
          <cell r="D7875">
            <v>0</v>
          </cell>
          <cell r="G7875" t="str">
            <v>PREINS2011RAETNo</v>
          </cell>
        </row>
        <row r="7876">
          <cell r="D7876">
            <v>0</v>
          </cell>
          <cell r="G7876" t="str">
            <v>PREINS2011RAETNo</v>
          </cell>
        </row>
        <row r="7877">
          <cell r="D7877">
            <v>0</v>
          </cell>
          <cell r="G7877" t="str">
            <v>PREINS2011RAETNo</v>
          </cell>
        </row>
        <row r="7878">
          <cell r="D7878">
            <v>0</v>
          </cell>
          <cell r="G7878" t="str">
            <v>PREINS2011RAEDYes</v>
          </cell>
        </row>
        <row r="7879">
          <cell r="D7879">
            <v>0</v>
          </cell>
          <cell r="G7879" t="str">
            <v>PREINS2011RAEDYes</v>
          </cell>
        </row>
        <row r="7880">
          <cell r="D7880">
            <v>0</v>
          </cell>
          <cell r="G7880" t="str">
            <v>PREINS2011RAEDYes</v>
          </cell>
        </row>
        <row r="7881">
          <cell r="D7881">
            <v>0</v>
          </cell>
          <cell r="G7881" t="str">
            <v>PREINS2011RAEDYes</v>
          </cell>
        </row>
        <row r="7882">
          <cell r="D7882">
            <v>0</v>
          </cell>
          <cell r="G7882" t="str">
            <v>PREINS2011RAGTNo</v>
          </cell>
        </row>
        <row r="7883">
          <cell r="D7883">
            <v>0</v>
          </cell>
          <cell r="G7883" t="str">
            <v>PREINS2011RAGSNo</v>
          </cell>
        </row>
        <row r="7884">
          <cell r="D7884">
            <v>0</v>
          </cell>
          <cell r="G7884" t="str">
            <v>PREINS2011RAGSNo</v>
          </cell>
        </row>
        <row r="7885">
          <cell r="D7885">
            <v>0</v>
          </cell>
          <cell r="G7885" t="str">
            <v>PREINS2011RAGSNo</v>
          </cell>
        </row>
        <row r="7886">
          <cell r="D7886">
            <v>0</v>
          </cell>
          <cell r="G7886" t="str">
            <v>PREINS2011RAGTNo</v>
          </cell>
        </row>
        <row r="7887">
          <cell r="D7887">
            <v>0</v>
          </cell>
          <cell r="G7887" t="str">
            <v>PREINS2011RAGTNo</v>
          </cell>
        </row>
        <row r="7888">
          <cell r="D7888">
            <v>0</v>
          </cell>
          <cell r="G7888" t="str">
            <v>PREINS2011RAGTNo</v>
          </cell>
        </row>
        <row r="7889">
          <cell r="D7889">
            <v>0</v>
          </cell>
          <cell r="G7889" t="str">
            <v>PREINS2011RAGTNo</v>
          </cell>
        </row>
        <row r="7890">
          <cell r="D7890">
            <v>0</v>
          </cell>
          <cell r="G7890" t="str">
            <v>PREINS2011RAGTNo</v>
          </cell>
        </row>
        <row r="7891">
          <cell r="D7891">
            <v>0</v>
          </cell>
          <cell r="G7891" t="str">
            <v>PREINS2011RAGTNo</v>
          </cell>
        </row>
        <row r="7892">
          <cell r="D7892">
            <v>0</v>
          </cell>
          <cell r="G7892" t="str">
            <v>PREINS2011RAGTNo</v>
          </cell>
        </row>
        <row r="7893">
          <cell r="D7893">
            <v>0</v>
          </cell>
          <cell r="G7893" t="str">
            <v>PREINS2011RA</v>
          </cell>
        </row>
        <row r="7894">
          <cell r="D7894">
            <v>0</v>
          </cell>
          <cell r="G7894" t="str">
            <v>PREINS2011RA</v>
          </cell>
        </row>
        <row r="7895">
          <cell r="D7895">
            <v>0</v>
          </cell>
          <cell r="G7895" t="str">
            <v>PREINS2011RA</v>
          </cell>
        </row>
        <row r="7896">
          <cell r="D7896">
            <v>0</v>
          </cell>
          <cell r="G7896" t="str">
            <v>PREINS2011RA</v>
          </cell>
        </row>
        <row r="7897">
          <cell r="D7897">
            <v>0</v>
          </cell>
          <cell r="G7897" t="str">
            <v>PREINS2011RA</v>
          </cell>
        </row>
        <row r="7898">
          <cell r="D7898">
            <v>0</v>
          </cell>
          <cell r="G7898" t="str">
            <v>PREINS2011RA</v>
          </cell>
        </row>
        <row r="7899">
          <cell r="D7899">
            <v>0</v>
          </cell>
          <cell r="G7899" t="str">
            <v>PREINS2011RA</v>
          </cell>
        </row>
        <row r="7900">
          <cell r="D7900">
            <v>0</v>
          </cell>
          <cell r="G7900" t="str">
            <v>PREINS2011RAGDYes</v>
          </cell>
        </row>
        <row r="7901">
          <cell r="D7901">
            <v>0</v>
          </cell>
          <cell r="G7901" t="str">
            <v>PREINS2011RAGDYes</v>
          </cell>
        </row>
        <row r="7902">
          <cell r="D7902">
            <v>0</v>
          </cell>
          <cell r="G7902" t="str">
            <v>PREINS2011RAGDYes</v>
          </cell>
        </row>
        <row r="7903">
          <cell r="D7903">
            <v>0</v>
          </cell>
          <cell r="G7903" t="str">
            <v>PREINS2011RAGDYes</v>
          </cell>
        </row>
        <row r="7904">
          <cell r="D7904">
            <v>192</v>
          </cell>
          <cell r="G7904" t="str">
            <v>PREINS2012FGYes</v>
          </cell>
        </row>
        <row r="7905">
          <cell r="D7905">
            <v>0</v>
          </cell>
          <cell r="G7905" t="str">
            <v>PREINS2012FGYes</v>
          </cell>
        </row>
        <row r="7906">
          <cell r="D7906">
            <v>0</v>
          </cell>
          <cell r="G7906" t="str">
            <v>PREINS2012FGYes</v>
          </cell>
        </row>
        <row r="7907">
          <cell r="D7907">
            <v>0</v>
          </cell>
          <cell r="G7907" t="str">
            <v>PREINS2012HGYes</v>
          </cell>
        </row>
        <row r="7908">
          <cell r="D7908">
            <v>0</v>
          </cell>
          <cell r="G7908" t="str">
            <v>PREINS2012HGYes</v>
          </cell>
        </row>
        <row r="7909">
          <cell r="D7909">
            <v>3640.7612258725835</v>
          </cell>
          <cell r="G7909" t="str">
            <v>PREINS2012NGYes</v>
          </cell>
        </row>
        <row r="7910">
          <cell r="D7910">
            <v>0</v>
          </cell>
          <cell r="G7910" t="str">
            <v>PREINS2012NGNo</v>
          </cell>
        </row>
        <row r="7911">
          <cell r="D7911">
            <v>0</v>
          </cell>
          <cell r="G7911" t="str">
            <v>PREINS2012OGYes</v>
          </cell>
        </row>
        <row r="7912">
          <cell r="D7912">
            <v>0</v>
          </cell>
          <cell r="G7912" t="str">
            <v>PREINS2012OGYes</v>
          </cell>
        </row>
        <row r="7913">
          <cell r="D7913">
            <v>0</v>
          </cell>
          <cell r="G7913" t="str">
            <v>PREINS2012ETNo</v>
          </cell>
        </row>
        <row r="7914">
          <cell r="D7914">
            <v>0</v>
          </cell>
          <cell r="G7914" t="str">
            <v>PREINS2012ETNo</v>
          </cell>
        </row>
        <row r="7915">
          <cell r="D7915">
            <v>0</v>
          </cell>
          <cell r="G7915" t="str">
            <v>PREINS2012ETNo</v>
          </cell>
        </row>
        <row r="7916">
          <cell r="D7916">
            <v>0</v>
          </cell>
          <cell r="G7916" t="str">
            <v>PREINS2012ETNo</v>
          </cell>
        </row>
        <row r="7917">
          <cell r="D7917">
            <v>0</v>
          </cell>
          <cell r="G7917" t="str">
            <v>PREINS2012EDYes</v>
          </cell>
        </row>
        <row r="7918">
          <cell r="D7918">
            <v>0</v>
          </cell>
          <cell r="G7918" t="str">
            <v>PREINS2012EDYes</v>
          </cell>
        </row>
        <row r="7919">
          <cell r="D7919">
            <v>0</v>
          </cell>
          <cell r="G7919" t="str">
            <v>PREINS2012EDYes</v>
          </cell>
        </row>
        <row r="7920">
          <cell r="D7920">
            <v>0</v>
          </cell>
          <cell r="G7920" t="str">
            <v>PREINS2012EDYes</v>
          </cell>
        </row>
        <row r="7921">
          <cell r="D7921">
            <v>0</v>
          </cell>
          <cell r="G7921" t="str">
            <v>PREINS2012GTNo</v>
          </cell>
        </row>
        <row r="7922">
          <cell r="D7922">
            <v>0</v>
          </cell>
          <cell r="G7922" t="str">
            <v>PREINS2012GSNo</v>
          </cell>
        </row>
        <row r="7923">
          <cell r="D7923">
            <v>0</v>
          </cell>
          <cell r="G7923" t="str">
            <v>PREINS2012GSNo</v>
          </cell>
        </row>
        <row r="7924">
          <cell r="D7924">
            <v>0</v>
          </cell>
          <cell r="G7924" t="str">
            <v>PREINS2012GSNo</v>
          </cell>
        </row>
        <row r="7925">
          <cell r="D7925">
            <v>0</v>
          </cell>
          <cell r="G7925" t="str">
            <v>PREINS2012GTNo</v>
          </cell>
        </row>
        <row r="7926">
          <cell r="D7926">
            <v>0</v>
          </cell>
          <cell r="G7926" t="str">
            <v>PREINS2012GTNo</v>
          </cell>
        </row>
        <row r="7927">
          <cell r="D7927">
            <v>0</v>
          </cell>
          <cell r="G7927" t="str">
            <v>PREINS2012GTNo</v>
          </cell>
        </row>
        <row r="7928">
          <cell r="D7928">
            <v>0</v>
          </cell>
          <cell r="G7928" t="str">
            <v>PREINS2012GTNo</v>
          </cell>
        </row>
        <row r="7929">
          <cell r="D7929">
            <v>0</v>
          </cell>
          <cell r="G7929" t="str">
            <v>PREINS2012GTNo</v>
          </cell>
        </row>
        <row r="7930">
          <cell r="D7930">
            <v>0</v>
          </cell>
          <cell r="G7930" t="str">
            <v>PREINS2012GTNo</v>
          </cell>
        </row>
        <row r="7931">
          <cell r="D7931">
            <v>0</v>
          </cell>
          <cell r="G7931" t="str">
            <v>PREINS2012GTNo</v>
          </cell>
        </row>
        <row r="7932">
          <cell r="D7932">
            <v>0</v>
          </cell>
          <cell r="G7932" t="str">
            <v>PREINS2012</v>
          </cell>
        </row>
        <row r="7933">
          <cell r="D7933">
            <v>0</v>
          </cell>
          <cell r="G7933" t="str">
            <v>PREINS2012</v>
          </cell>
        </row>
        <row r="7934">
          <cell r="D7934">
            <v>0</v>
          </cell>
          <cell r="G7934" t="str">
            <v>PREINS2012</v>
          </cell>
        </row>
        <row r="7935">
          <cell r="D7935">
            <v>0</v>
          </cell>
          <cell r="G7935" t="str">
            <v>PREINS2012</v>
          </cell>
        </row>
        <row r="7936">
          <cell r="D7936">
            <v>0</v>
          </cell>
          <cell r="G7936" t="str">
            <v>PREINS2012</v>
          </cell>
        </row>
        <row r="7937">
          <cell r="D7937">
            <v>0</v>
          </cell>
          <cell r="G7937" t="str">
            <v>PREINS2012</v>
          </cell>
        </row>
        <row r="7938">
          <cell r="D7938">
            <v>0</v>
          </cell>
          <cell r="G7938" t="str">
            <v>PREINS2012</v>
          </cell>
        </row>
        <row r="7939">
          <cell r="D7939">
            <v>0</v>
          </cell>
          <cell r="G7939" t="str">
            <v>PREINS2012GDYes</v>
          </cell>
        </row>
        <row r="7940">
          <cell r="D7940">
            <v>0</v>
          </cell>
          <cell r="G7940" t="str">
            <v>PREINS2012GDYes</v>
          </cell>
        </row>
        <row r="7941">
          <cell r="D7941">
            <v>0</v>
          </cell>
          <cell r="G7941" t="str">
            <v>PREINS2012GDYes</v>
          </cell>
        </row>
        <row r="7942">
          <cell r="D7942">
            <v>0</v>
          </cell>
          <cell r="G7942" t="str">
            <v>PREINS2012GDYes</v>
          </cell>
        </row>
        <row r="7943">
          <cell r="D7943">
            <v>257</v>
          </cell>
          <cell r="G7943" t="str">
            <v>PREINS2013FGYes</v>
          </cell>
        </row>
        <row r="7944">
          <cell r="D7944">
            <v>0</v>
          </cell>
          <cell r="G7944" t="str">
            <v>PREINS2013FGYes</v>
          </cell>
        </row>
        <row r="7945">
          <cell r="D7945">
            <v>0</v>
          </cell>
          <cell r="G7945" t="str">
            <v>PREINS2013FGYes</v>
          </cell>
        </row>
        <row r="7946">
          <cell r="D7946">
            <v>0</v>
          </cell>
          <cell r="G7946" t="str">
            <v>PREINS2013HGYes</v>
          </cell>
        </row>
        <row r="7947">
          <cell r="D7947">
            <v>0</v>
          </cell>
          <cell r="G7947" t="str">
            <v>PREINS2013HGYes</v>
          </cell>
        </row>
        <row r="7948">
          <cell r="D7948">
            <v>4879.8741073290148</v>
          </cell>
          <cell r="G7948" t="str">
            <v>PREINS2013NGYes</v>
          </cell>
        </row>
        <row r="7949">
          <cell r="D7949">
            <v>0</v>
          </cell>
          <cell r="G7949" t="str">
            <v>PREINS2013NGNo</v>
          </cell>
        </row>
        <row r="7950">
          <cell r="D7950">
            <v>0</v>
          </cell>
          <cell r="G7950" t="str">
            <v>PREINS2013OGYes</v>
          </cell>
        </row>
        <row r="7951">
          <cell r="D7951">
            <v>0</v>
          </cell>
          <cell r="G7951" t="str">
            <v>PREINS2013OGYes</v>
          </cell>
        </row>
        <row r="7952">
          <cell r="D7952">
            <v>0</v>
          </cell>
          <cell r="G7952" t="str">
            <v>PREINS2013ETNo</v>
          </cell>
        </row>
        <row r="7953">
          <cell r="D7953">
            <v>0</v>
          </cell>
          <cell r="G7953" t="str">
            <v>PREINS2013ETNo</v>
          </cell>
        </row>
        <row r="7954">
          <cell r="D7954">
            <v>0</v>
          </cell>
          <cell r="G7954" t="str">
            <v>PREINS2013ETNo</v>
          </cell>
        </row>
        <row r="7955">
          <cell r="D7955">
            <v>0</v>
          </cell>
          <cell r="G7955" t="str">
            <v>PREINS2013ETNo</v>
          </cell>
        </row>
        <row r="7956">
          <cell r="D7956">
            <v>0</v>
          </cell>
          <cell r="G7956" t="str">
            <v>PREINS2013EDYes</v>
          </cell>
        </row>
        <row r="7957">
          <cell r="D7957">
            <v>0</v>
          </cell>
          <cell r="G7957" t="str">
            <v>PREINS2013EDYes</v>
          </cell>
        </row>
        <row r="7958">
          <cell r="D7958">
            <v>0</v>
          </cell>
          <cell r="G7958" t="str">
            <v>PREINS2013EDYes</v>
          </cell>
        </row>
        <row r="7959">
          <cell r="D7959">
            <v>0</v>
          </cell>
          <cell r="G7959" t="str">
            <v>PREINS2013EDYes</v>
          </cell>
        </row>
        <row r="7960">
          <cell r="D7960">
            <v>0</v>
          </cell>
          <cell r="G7960" t="str">
            <v>PREINS2013GTNo</v>
          </cell>
        </row>
        <row r="7961">
          <cell r="D7961">
            <v>0</v>
          </cell>
          <cell r="G7961" t="str">
            <v>PREINS2013GSNo</v>
          </cell>
        </row>
        <row r="7962">
          <cell r="D7962">
            <v>0</v>
          </cell>
          <cell r="G7962" t="str">
            <v>PREINS2013GSNo</v>
          </cell>
        </row>
        <row r="7963">
          <cell r="D7963">
            <v>0</v>
          </cell>
          <cell r="G7963" t="str">
            <v>PREINS2013GSNo</v>
          </cell>
        </row>
        <row r="7964">
          <cell r="D7964">
            <v>0</v>
          </cell>
          <cell r="G7964" t="str">
            <v>PREINS2013GTNo</v>
          </cell>
        </row>
        <row r="7965">
          <cell r="D7965">
            <v>0</v>
          </cell>
          <cell r="G7965" t="str">
            <v>PREINS2013GTNo</v>
          </cell>
        </row>
        <row r="7966">
          <cell r="D7966">
            <v>0</v>
          </cell>
          <cell r="G7966" t="str">
            <v>PREINS2013GTNo</v>
          </cell>
        </row>
        <row r="7967">
          <cell r="D7967">
            <v>0</v>
          </cell>
          <cell r="G7967" t="str">
            <v>PREINS2013GTNo</v>
          </cell>
        </row>
        <row r="7968">
          <cell r="D7968">
            <v>0</v>
          </cell>
          <cell r="G7968" t="str">
            <v>PREINS2013GTNo</v>
          </cell>
        </row>
        <row r="7969">
          <cell r="D7969">
            <v>0</v>
          </cell>
          <cell r="G7969" t="str">
            <v>PREINS2013GTNo</v>
          </cell>
        </row>
        <row r="7970">
          <cell r="D7970">
            <v>0</v>
          </cell>
          <cell r="G7970" t="str">
            <v>PREINS2013GTNo</v>
          </cell>
        </row>
        <row r="7971">
          <cell r="D7971">
            <v>0</v>
          </cell>
          <cell r="G7971" t="str">
            <v>PREINS2013</v>
          </cell>
        </row>
        <row r="7972">
          <cell r="D7972">
            <v>0</v>
          </cell>
          <cell r="G7972" t="str">
            <v>PREINS2013</v>
          </cell>
        </row>
        <row r="7973">
          <cell r="D7973">
            <v>0</v>
          </cell>
          <cell r="G7973" t="str">
            <v>PREINS2013</v>
          </cell>
        </row>
        <row r="7974">
          <cell r="D7974">
            <v>0</v>
          </cell>
          <cell r="G7974" t="str">
            <v>PREINS2013</v>
          </cell>
        </row>
        <row r="7975">
          <cell r="D7975">
            <v>0</v>
          </cell>
          <cell r="G7975" t="str">
            <v>PREINS2013</v>
          </cell>
        </row>
        <row r="7976">
          <cell r="D7976">
            <v>0</v>
          </cell>
          <cell r="G7976" t="str">
            <v>PREINS2013</v>
          </cell>
        </row>
        <row r="7977">
          <cell r="D7977">
            <v>0</v>
          </cell>
          <cell r="G7977" t="str">
            <v>PREINS2013</v>
          </cell>
        </row>
        <row r="7978">
          <cell r="D7978">
            <v>0</v>
          </cell>
          <cell r="G7978" t="str">
            <v>PREINS2013GDYes</v>
          </cell>
        </row>
        <row r="7979">
          <cell r="D7979">
            <v>0</v>
          </cell>
          <cell r="G7979" t="str">
            <v>PREINS2013GDYes</v>
          </cell>
        </row>
        <row r="7980">
          <cell r="D7980">
            <v>0</v>
          </cell>
          <cell r="G7980" t="str">
            <v>PREINS2013GDYes</v>
          </cell>
        </row>
        <row r="7981">
          <cell r="D7981">
            <v>0</v>
          </cell>
          <cell r="G7981" t="str">
            <v>PREINS2013GDYes</v>
          </cell>
        </row>
        <row r="7982">
          <cell r="D7982">
            <v>-9162</v>
          </cell>
          <cell r="G7982" t="str">
            <v>PREINS2014FGYes</v>
          </cell>
        </row>
        <row r="7983">
          <cell r="D7983">
            <v>0</v>
          </cell>
          <cell r="G7983" t="str">
            <v>PREINS2014FGYes</v>
          </cell>
        </row>
        <row r="7984">
          <cell r="D7984">
            <v>0</v>
          </cell>
          <cell r="G7984" t="str">
            <v>PREINS2014FGYes</v>
          </cell>
        </row>
        <row r="7985">
          <cell r="D7985">
            <v>0</v>
          </cell>
          <cell r="G7985" t="str">
            <v>PREINS2014HGYes</v>
          </cell>
        </row>
        <row r="7986">
          <cell r="D7986">
            <v>0</v>
          </cell>
          <cell r="G7986" t="str">
            <v>PREINS2014HGYes</v>
          </cell>
        </row>
        <row r="7987">
          <cell r="D7987">
            <v>24027.243062170335</v>
          </cell>
          <cell r="G7987" t="str">
            <v>PREINS2014NGYes</v>
          </cell>
        </row>
        <row r="7988">
          <cell r="D7988">
            <v>0</v>
          </cell>
          <cell r="G7988" t="str">
            <v>PREINS2014NGNo</v>
          </cell>
        </row>
        <row r="7989">
          <cell r="D7989">
            <v>0</v>
          </cell>
          <cell r="G7989" t="str">
            <v>PREINS2014OGYes</v>
          </cell>
        </row>
        <row r="7990">
          <cell r="D7990">
            <v>0</v>
          </cell>
          <cell r="G7990" t="str">
            <v>PREINS2014OGYes</v>
          </cell>
        </row>
        <row r="7991">
          <cell r="D7991">
            <v>0</v>
          </cell>
          <cell r="G7991" t="str">
            <v>PREINS2014ETNo</v>
          </cell>
        </row>
        <row r="7992">
          <cell r="D7992">
            <v>0</v>
          </cell>
          <cell r="G7992" t="str">
            <v>PREINS2014ETNo</v>
          </cell>
        </row>
        <row r="7993">
          <cell r="D7993">
            <v>0</v>
          </cell>
          <cell r="G7993" t="str">
            <v>PREINS2014ETNo</v>
          </cell>
        </row>
        <row r="7994">
          <cell r="D7994">
            <v>0</v>
          </cell>
          <cell r="G7994" t="str">
            <v>PREINS2014ETNo</v>
          </cell>
        </row>
        <row r="7995">
          <cell r="D7995">
            <v>-4518.3847974930904</v>
          </cell>
          <cell r="G7995" t="str">
            <v>PREINS2014EDYes</v>
          </cell>
        </row>
        <row r="7996">
          <cell r="D7996">
            <v>0</v>
          </cell>
          <cell r="G7996" t="str">
            <v>PREINS2014EDYes</v>
          </cell>
        </row>
        <row r="7997">
          <cell r="D7997">
            <v>0</v>
          </cell>
          <cell r="G7997" t="str">
            <v>PREINS2014EDYes</v>
          </cell>
        </row>
        <row r="7998">
          <cell r="D7998">
            <v>0</v>
          </cell>
          <cell r="G7998" t="str">
            <v>PREINS2014EDYes</v>
          </cell>
        </row>
        <row r="7999">
          <cell r="D7999">
            <v>0</v>
          </cell>
          <cell r="G7999" t="str">
            <v>PREINS2014GTNo</v>
          </cell>
        </row>
        <row r="8000">
          <cell r="D8000">
            <v>0</v>
          </cell>
          <cell r="G8000" t="str">
            <v>PREINS2014GSNo</v>
          </cell>
        </row>
        <row r="8001">
          <cell r="D8001">
            <v>0</v>
          </cell>
          <cell r="G8001" t="str">
            <v>PREINS2014GSNo</v>
          </cell>
        </row>
        <row r="8002">
          <cell r="D8002">
            <v>0</v>
          </cell>
          <cell r="G8002" t="str">
            <v>PREINS2014GSNo</v>
          </cell>
        </row>
        <row r="8003">
          <cell r="D8003">
            <v>0</v>
          </cell>
          <cell r="G8003" t="str">
            <v>PREINS2014GTNo</v>
          </cell>
        </row>
        <row r="8004">
          <cell r="D8004">
            <v>0</v>
          </cell>
          <cell r="G8004" t="str">
            <v>PREINS2014GTNo</v>
          </cell>
        </row>
        <row r="8005">
          <cell r="D8005">
            <v>0</v>
          </cell>
          <cell r="G8005" t="str">
            <v>PREINS2014GTNo</v>
          </cell>
        </row>
        <row r="8006">
          <cell r="D8006">
            <v>0</v>
          </cell>
          <cell r="G8006" t="str">
            <v>PREINS2014GTNo</v>
          </cell>
        </row>
        <row r="8007">
          <cell r="D8007">
            <v>0</v>
          </cell>
          <cell r="G8007" t="str">
            <v>PREINS2014GTNo</v>
          </cell>
        </row>
        <row r="8008">
          <cell r="D8008">
            <v>0</v>
          </cell>
          <cell r="G8008" t="str">
            <v>PREINS2014GTNo</v>
          </cell>
        </row>
        <row r="8009">
          <cell r="D8009">
            <v>0</v>
          </cell>
          <cell r="G8009" t="str">
            <v>PREINS2014GTNo</v>
          </cell>
        </row>
        <row r="8010">
          <cell r="D8010">
            <v>0</v>
          </cell>
          <cell r="G8010" t="str">
            <v>PREINS2014</v>
          </cell>
        </row>
        <row r="8011">
          <cell r="D8011">
            <v>0</v>
          </cell>
          <cell r="G8011" t="str">
            <v>PREINS2014</v>
          </cell>
        </row>
        <row r="8012">
          <cell r="D8012">
            <v>0</v>
          </cell>
          <cell r="G8012" t="str">
            <v>PREINS2014</v>
          </cell>
        </row>
        <row r="8013">
          <cell r="D8013">
            <v>0</v>
          </cell>
          <cell r="G8013" t="str">
            <v>PREINS2014</v>
          </cell>
        </row>
        <row r="8014">
          <cell r="D8014">
            <v>0</v>
          </cell>
          <cell r="G8014" t="str">
            <v>PREINS2014</v>
          </cell>
        </row>
        <row r="8015">
          <cell r="D8015">
            <v>0</v>
          </cell>
          <cell r="G8015" t="str">
            <v>PREINS2014</v>
          </cell>
        </row>
        <row r="8016">
          <cell r="D8016">
            <v>0</v>
          </cell>
          <cell r="G8016" t="str">
            <v>PREINS2014</v>
          </cell>
        </row>
        <row r="8017">
          <cell r="D8017">
            <v>-1015.0913593298785</v>
          </cell>
          <cell r="G8017" t="str">
            <v>PREINS2014GDYes</v>
          </cell>
        </row>
        <row r="8018">
          <cell r="D8018">
            <v>0</v>
          </cell>
          <cell r="G8018" t="str">
            <v>PREINS2014GDYes</v>
          </cell>
        </row>
        <row r="8019">
          <cell r="D8019">
            <v>0</v>
          </cell>
          <cell r="G8019" t="str">
            <v>PREINS2014GDYes</v>
          </cell>
        </row>
        <row r="8020">
          <cell r="D8020">
            <v>0</v>
          </cell>
          <cell r="G8020" t="str">
            <v>PREINS2014GDYes</v>
          </cell>
        </row>
        <row r="8021">
          <cell r="D8021">
            <v>181357.37838000001</v>
          </cell>
          <cell r="G8021" t="str">
            <v>FFELECORP2011FGYes</v>
          </cell>
        </row>
        <row r="8022">
          <cell r="D8022">
            <v>1135500.4609900001</v>
          </cell>
          <cell r="G8022" t="str">
            <v>FFGASCORP2011GDYes</v>
          </cell>
        </row>
        <row r="8023">
          <cell r="D8023">
            <v>1107.415</v>
          </cell>
          <cell r="G8023" t="str">
            <v>FFTURBFUEL2011FGYes</v>
          </cell>
        </row>
        <row r="8024">
          <cell r="D8024">
            <v>0</v>
          </cell>
          <cell r="G8024" t="str">
            <v>FFOIL2011FGYes</v>
          </cell>
        </row>
        <row r="8025">
          <cell r="D8025">
            <v>0</v>
          </cell>
          <cell r="G8025" t="str">
            <v>FFGEO2011FGYes</v>
          </cell>
        </row>
        <row r="8026">
          <cell r="D8026">
            <v>128284.35568000001</v>
          </cell>
          <cell r="G8026" t="str">
            <v>FFNUCLEAR2011NGYes</v>
          </cell>
        </row>
        <row r="8027">
          <cell r="D8027">
            <v>5824.1084299999993</v>
          </cell>
          <cell r="G8027" t="str">
            <v>FFPURCH2O2011HGYes</v>
          </cell>
        </row>
        <row r="8028">
          <cell r="D8028">
            <v>3595351.9190799999</v>
          </cell>
          <cell r="G8028" t="str">
            <v>FFPURPWR2011OGYes</v>
          </cell>
        </row>
        <row r="8029">
          <cell r="D8029">
            <v>181357.37838000001</v>
          </cell>
          <cell r="G8029" t="str">
            <v>FFELECORP2011RAFGYes</v>
          </cell>
        </row>
        <row r="8030">
          <cell r="D8030">
            <v>1135500.4609900001</v>
          </cell>
          <cell r="G8030" t="str">
            <v>FFGASCORP2011RAGDYes</v>
          </cell>
        </row>
        <row r="8031">
          <cell r="D8031">
            <v>1107.415</v>
          </cell>
          <cell r="G8031" t="str">
            <v>FFTURBFUEL2011RAFGYes</v>
          </cell>
        </row>
        <row r="8032">
          <cell r="D8032">
            <v>0</v>
          </cell>
          <cell r="G8032" t="str">
            <v>FFOIL2011RAFGYes</v>
          </cell>
        </row>
        <row r="8033">
          <cell r="D8033">
            <v>0</v>
          </cell>
          <cell r="G8033" t="str">
            <v>FFGEO2011RAFGYes</v>
          </cell>
        </row>
        <row r="8034">
          <cell r="D8034">
            <v>128284.35568000001</v>
          </cell>
          <cell r="G8034" t="str">
            <v>FFNUCLEAR2011RANGYes</v>
          </cell>
        </row>
        <row r="8035">
          <cell r="D8035">
            <v>5824.1084299999993</v>
          </cell>
          <cell r="G8035" t="str">
            <v>FFPURCH2O2011RAHGYes</v>
          </cell>
        </row>
        <row r="8036">
          <cell r="D8036">
            <v>3595351.9190799999</v>
          </cell>
          <cell r="G8036" t="str">
            <v>FFPURPWR2011RAOGYes</v>
          </cell>
        </row>
        <row r="8037">
          <cell r="D8037">
            <v>181357.37838000001</v>
          </cell>
          <cell r="G8037" t="str">
            <v>FFELECORP2012FGYes</v>
          </cell>
        </row>
        <row r="8038">
          <cell r="D8038">
            <v>1135500.4609900001</v>
          </cell>
          <cell r="G8038" t="str">
            <v>FFGASCORP2012GDYes</v>
          </cell>
        </row>
        <row r="8039">
          <cell r="D8039">
            <v>1107.415</v>
          </cell>
          <cell r="G8039" t="str">
            <v>FFTURBFUEL2012FGYes</v>
          </cell>
        </row>
        <row r="8040">
          <cell r="D8040">
            <v>0</v>
          </cell>
          <cell r="G8040" t="str">
            <v>FFOIL2012FGYes</v>
          </cell>
        </row>
        <row r="8041">
          <cell r="D8041">
            <v>0</v>
          </cell>
          <cell r="G8041" t="str">
            <v>FFGEO2012FGYes</v>
          </cell>
        </row>
        <row r="8042">
          <cell r="D8042">
            <v>128284.35568000001</v>
          </cell>
          <cell r="G8042" t="str">
            <v>FFNUCLEAR2012NGYes</v>
          </cell>
        </row>
        <row r="8043">
          <cell r="D8043">
            <v>5824.1084299999993</v>
          </cell>
          <cell r="G8043" t="str">
            <v>FFPURCH2O2012HGYes</v>
          </cell>
        </row>
        <row r="8044">
          <cell r="D8044">
            <v>3595351.9190799999</v>
          </cell>
          <cell r="G8044" t="str">
            <v>FFPURPWR2012OGYes</v>
          </cell>
        </row>
        <row r="8045">
          <cell r="D8045">
            <v>181357.37838000001</v>
          </cell>
          <cell r="G8045" t="str">
            <v>FFELECORP2013FGYes</v>
          </cell>
        </row>
        <row r="8046">
          <cell r="D8046">
            <v>1135500.4609900001</v>
          </cell>
          <cell r="G8046" t="str">
            <v>FFGASCORP2013GDYes</v>
          </cell>
        </row>
        <row r="8047">
          <cell r="D8047">
            <v>1107.415</v>
          </cell>
          <cell r="G8047" t="str">
            <v>FFTURBFUEL2013FGYes</v>
          </cell>
        </row>
        <row r="8048">
          <cell r="D8048">
            <v>0</v>
          </cell>
          <cell r="G8048" t="str">
            <v>FFOIL2013FGYes</v>
          </cell>
        </row>
        <row r="8049">
          <cell r="D8049">
            <v>0</v>
          </cell>
          <cell r="G8049" t="str">
            <v>FFGEO2013FGYes</v>
          </cell>
        </row>
        <row r="8050">
          <cell r="D8050">
            <v>128284.35568000001</v>
          </cell>
          <cell r="G8050" t="str">
            <v>FFNUCLEAR2013NGYes</v>
          </cell>
        </row>
        <row r="8051">
          <cell r="D8051">
            <v>5824.1084299999993</v>
          </cell>
          <cell r="G8051" t="str">
            <v>FFPURCH2O2013HGYes</v>
          </cell>
        </row>
        <row r="8052">
          <cell r="D8052">
            <v>3595351.9190799999</v>
          </cell>
          <cell r="G8052" t="str">
            <v>FFPURPWR2013OGYes</v>
          </cell>
        </row>
        <row r="8053">
          <cell r="D8053">
            <v>181357.37838000001</v>
          </cell>
          <cell r="G8053" t="str">
            <v>FFELECORP2014FGYes</v>
          </cell>
        </row>
        <row r="8054">
          <cell r="D8054">
            <v>1135500.4609900001</v>
          </cell>
          <cell r="G8054" t="str">
            <v>FFGASCORP2014GDYes</v>
          </cell>
        </row>
        <row r="8055">
          <cell r="D8055">
            <v>1107.415</v>
          </cell>
          <cell r="G8055" t="str">
            <v>FFTURBFUEL2014FGYes</v>
          </cell>
        </row>
        <row r="8056">
          <cell r="D8056">
            <v>0</v>
          </cell>
          <cell r="G8056" t="str">
            <v>FFOIL2014FGYes</v>
          </cell>
        </row>
        <row r="8057">
          <cell r="D8057">
            <v>0</v>
          </cell>
          <cell r="G8057" t="str">
            <v>FFGEO2014FGYes</v>
          </cell>
        </row>
        <row r="8058">
          <cell r="D8058">
            <v>128284.35568000001</v>
          </cell>
          <cell r="G8058" t="str">
            <v>FFNUCLEAR2014NGYes</v>
          </cell>
        </row>
        <row r="8059">
          <cell r="D8059">
            <v>5824.1084299999993</v>
          </cell>
          <cell r="G8059" t="str">
            <v>FFPURCH2O2014HGYes</v>
          </cell>
        </row>
        <row r="8060">
          <cell r="D8060">
            <v>3595351.9190799999</v>
          </cell>
          <cell r="G8060" t="str">
            <v>FFPURPWR2014OGYes</v>
          </cell>
        </row>
        <row r="8061">
          <cell r="D8061">
            <v>19982.25504</v>
          </cell>
          <cell r="G8061" t="str">
            <v>E930RD2011EDYes</v>
          </cell>
        </row>
        <row r="8062">
          <cell r="D8062">
            <v>4158.2292699999998</v>
          </cell>
          <cell r="G8062" t="str">
            <v>E930RD2011GDYes</v>
          </cell>
        </row>
        <row r="8063">
          <cell r="D8063">
            <v>19982.25504</v>
          </cell>
          <cell r="G8063" t="str">
            <v>E930RD2011RAEDYes</v>
          </cell>
        </row>
        <row r="8064">
          <cell r="D8064">
            <v>4158.2292699999998</v>
          </cell>
          <cell r="G8064" t="str">
            <v>E930RD2011RAGDYes</v>
          </cell>
        </row>
        <row r="8065">
          <cell r="D8065">
            <v>19982.25504</v>
          </cell>
          <cell r="G8065" t="str">
            <v>E930RD2012EDYes</v>
          </cell>
        </row>
        <row r="8066">
          <cell r="D8066">
            <v>4158.2292699999998</v>
          </cell>
          <cell r="G8066" t="str">
            <v>E930RD2012GDYes</v>
          </cell>
        </row>
        <row r="8067">
          <cell r="D8067">
            <v>19982.25504</v>
          </cell>
          <cell r="G8067" t="str">
            <v>E930RD2013EDYes</v>
          </cell>
        </row>
        <row r="8068">
          <cell r="D8068">
            <v>4158.2292699999998</v>
          </cell>
          <cell r="G8068" t="str">
            <v>E930RD2013GDYes</v>
          </cell>
        </row>
        <row r="8069">
          <cell r="D8069">
            <v>19982.25504</v>
          </cell>
          <cell r="G8069" t="str">
            <v>E930RD2014EDYes</v>
          </cell>
        </row>
        <row r="8070">
          <cell r="D8070">
            <v>4158.2292699999998</v>
          </cell>
          <cell r="G8070" t="str">
            <v>E930RD2014GDYes</v>
          </cell>
        </row>
        <row r="8071">
          <cell r="D8071">
            <v>0</v>
          </cell>
          <cell r="G8071" t="str">
            <v>FORBANKS2011FGYes</v>
          </cell>
        </row>
        <row r="8072">
          <cell r="D8072">
            <v>0</v>
          </cell>
          <cell r="G8072" t="str">
            <v>FORBANKS2011FGYes</v>
          </cell>
        </row>
        <row r="8073">
          <cell r="D8073">
            <v>0</v>
          </cell>
          <cell r="G8073" t="str">
            <v>FORBANKS2011FGYes</v>
          </cell>
        </row>
        <row r="8074">
          <cell r="D8074">
            <v>0</v>
          </cell>
          <cell r="G8074" t="str">
            <v>FORBANKS2011FGYes</v>
          </cell>
        </row>
        <row r="8075">
          <cell r="D8075">
            <v>0</v>
          </cell>
          <cell r="G8075" t="str">
            <v>FORBANKS2011HGYes</v>
          </cell>
        </row>
        <row r="8076">
          <cell r="D8076">
            <v>0</v>
          </cell>
          <cell r="G8076" t="str">
            <v>FORBANKS2011HGYes</v>
          </cell>
        </row>
        <row r="8077">
          <cell r="D8077">
            <v>0</v>
          </cell>
          <cell r="G8077" t="str">
            <v>FORBANKS2011NGYes</v>
          </cell>
        </row>
        <row r="8078">
          <cell r="D8078">
            <v>0</v>
          </cell>
          <cell r="G8078" t="str">
            <v>FORBANKS2011NGYes</v>
          </cell>
        </row>
        <row r="8079">
          <cell r="D8079">
            <v>0</v>
          </cell>
          <cell r="G8079" t="str">
            <v>FORBANKS2011NGNo</v>
          </cell>
        </row>
        <row r="8080">
          <cell r="D8080">
            <v>0</v>
          </cell>
          <cell r="G8080" t="str">
            <v>FORBANKS2011OGYes</v>
          </cell>
        </row>
        <row r="8081">
          <cell r="D8081">
            <v>0</v>
          </cell>
          <cell r="G8081" t="str">
            <v>FORBANKS2011OGYes</v>
          </cell>
        </row>
        <row r="8082">
          <cell r="D8082">
            <v>0</v>
          </cell>
          <cell r="G8082" t="str">
            <v>FORBANKS2011ETNo</v>
          </cell>
        </row>
        <row r="8083">
          <cell r="D8083">
            <v>0</v>
          </cell>
          <cell r="G8083" t="str">
            <v>FORBANKS2011ETNo</v>
          </cell>
        </row>
        <row r="8084">
          <cell r="D8084">
            <v>0</v>
          </cell>
          <cell r="G8084" t="str">
            <v>FORBANKS2011ETNo</v>
          </cell>
        </row>
        <row r="8085">
          <cell r="D8085">
            <v>0</v>
          </cell>
          <cell r="G8085" t="str">
            <v>FORBANKS2011ETNo</v>
          </cell>
        </row>
        <row r="8086">
          <cell r="D8086">
            <v>0</v>
          </cell>
          <cell r="G8086" t="str">
            <v>FORBANKS2011EDYes</v>
          </cell>
        </row>
        <row r="8087">
          <cell r="D8087">
            <v>0</v>
          </cell>
          <cell r="G8087" t="str">
            <v>FORBANKS2011EDYes</v>
          </cell>
        </row>
        <row r="8088">
          <cell r="D8088">
            <v>0</v>
          </cell>
          <cell r="G8088" t="str">
            <v>FORBANKS2011EDYes</v>
          </cell>
        </row>
        <row r="8089">
          <cell r="D8089">
            <v>0</v>
          </cell>
          <cell r="G8089" t="str">
            <v>FORBANKS2011EDYes</v>
          </cell>
        </row>
        <row r="8090">
          <cell r="D8090">
            <v>0</v>
          </cell>
          <cell r="G8090" t="str">
            <v>FORBANKS2011EDYes</v>
          </cell>
        </row>
        <row r="8091">
          <cell r="D8091">
            <v>0</v>
          </cell>
          <cell r="G8091" t="str">
            <v>FORBANKS2011EDYes</v>
          </cell>
        </row>
        <row r="8092">
          <cell r="D8092">
            <v>0</v>
          </cell>
          <cell r="G8092" t="str">
            <v>FORBANKS2011EDYes</v>
          </cell>
        </row>
        <row r="8093">
          <cell r="D8093">
            <v>0</v>
          </cell>
          <cell r="G8093" t="str">
            <v>FORBANKS2011EDYes</v>
          </cell>
        </row>
        <row r="8094">
          <cell r="D8094">
            <v>0</v>
          </cell>
          <cell r="G8094" t="str">
            <v>FORBANKS2011GTNo</v>
          </cell>
        </row>
        <row r="8095">
          <cell r="D8095">
            <v>0</v>
          </cell>
          <cell r="G8095" t="str">
            <v>FORBANKS2011GSNo</v>
          </cell>
        </row>
        <row r="8096">
          <cell r="D8096">
            <v>0</v>
          </cell>
          <cell r="G8096" t="str">
            <v>FORBANKS2011GSNo</v>
          </cell>
        </row>
        <row r="8097">
          <cell r="D8097">
            <v>0</v>
          </cell>
          <cell r="G8097" t="str">
            <v>FORBANKS2011GSNo</v>
          </cell>
        </row>
        <row r="8098">
          <cell r="D8098">
            <v>0</v>
          </cell>
          <cell r="G8098" t="str">
            <v>FORBANKS2011GTNo</v>
          </cell>
        </row>
        <row r="8099">
          <cell r="D8099">
            <v>0</v>
          </cell>
          <cell r="G8099" t="str">
            <v>FORBANKS2011GTNo</v>
          </cell>
        </row>
        <row r="8100">
          <cell r="D8100">
            <v>0</v>
          </cell>
          <cell r="G8100" t="str">
            <v>FORBANKS2011GTNo</v>
          </cell>
        </row>
        <row r="8101">
          <cell r="D8101">
            <v>0</v>
          </cell>
          <cell r="G8101" t="str">
            <v>FORBANKS2011GTNo</v>
          </cell>
        </row>
        <row r="8102">
          <cell r="D8102">
            <v>0</v>
          </cell>
          <cell r="G8102" t="str">
            <v>FORBANKS2011GTNo</v>
          </cell>
        </row>
        <row r="8103">
          <cell r="D8103">
            <v>0</v>
          </cell>
          <cell r="G8103" t="str">
            <v>FORBANKS2011GTNo</v>
          </cell>
        </row>
        <row r="8104">
          <cell r="D8104">
            <v>0</v>
          </cell>
          <cell r="G8104" t="str">
            <v>FORBANKS2011GTNo</v>
          </cell>
        </row>
        <row r="8105">
          <cell r="D8105">
            <v>0</v>
          </cell>
          <cell r="G8105" t="str">
            <v>FORBANKS2011GDYes</v>
          </cell>
        </row>
        <row r="8106">
          <cell r="D8106">
            <v>0</v>
          </cell>
          <cell r="G8106" t="str">
            <v>FORBANKS2011GDYes</v>
          </cell>
        </row>
        <row r="8107">
          <cell r="D8107">
            <v>0</v>
          </cell>
          <cell r="G8107" t="str">
            <v>FORBANKS2011GDYes</v>
          </cell>
        </row>
        <row r="8108">
          <cell r="D8108">
            <v>0</v>
          </cell>
          <cell r="G8108" t="str">
            <v>FORBANKS2011GDYes</v>
          </cell>
        </row>
        <row r="8109">
          <cell r="D8109">
            <v>0</v>
          </cell>
          <cell r="G8109" t="str">
            <v>FORBANKS2011GDYes</v>
          </cell>
        </row>
        <row r="8110">
          <cell r="D8110">
            <v>1.2649154436256211</v>
          </cell>
          <cell r="G8110" t="str">
            <v>SPECDEP2011FGYes</v>
          </cell>
        </row>
        <row r="8111">
          <cell r="D8111">
            <v>1.3039662871207797E-2</v>
          </cell>
          <cell r="G8111" t="str">
            <v>SPECDEP2011FGYes</v>
          </cell>
        </row>
        <row r="8112">
          <cell r="D8112">
            <v>2.4082923010179595E-3</v>
          </cell>
          <cell r="G8112" t="str">
            <v>SPECDEP2011FGYes</v>
          </cell>
        </row>
        <row r="8113">
          <cell r="D8113">
            <v>0</v>
          </cell>
          <cell r="G8113" t="str">
            <v>SPECDEP2011FGYes</v>
          </cell>
        </row>
        <row r="8114">
          <cell r="D8114">
            <v>6.7284837518810354</v>
          </cell>
          <cell r="G8114" t="str">
            <v>SPECDEP2011HGYes</v>
          </cell>
        </row>
        <row r="8115">
          <cell r="D8115">
            <v>0.21515443743038154</v>
          </cell>
          <cell r="G8115" t="str">
            <v>SPECDEP2011HGYes</v>
          </cell>
        </row>
        <row r="8116">
          <cell r="D8116">
            <v>18.729991071237716</v>
          </cell>
          <cell r="G8116" t="str">
            <v>SPECDEP2011NGYes</v>
          </cell>
        </row>
        <row r="8117">
          <cell r="D8117">
            <v>0</v>
          </cell>
          <cell r="G8117" t="str">
            <v>SPECDEP2011NGYes</v>
          </cell>
        </row>
        <row r="8118">
          <cell r="D8118">
            <v>0.2068038047584633</v>
          </cell>
          <cell r="G8118" t="str">
            <v>SPECDEP2011NGNo</v>
          </cell>
        </row>
        <row r="8119">
          <cell r="D8119">
            <v>3.1421240822140892</v>
          </cell>
          <cell r="G8119" t="str">
            <v>SPECDEP2011OGYes</v>
          </cell>
        </row>
        <row r="8120">
          <cell r="D8120">
            <v>7.18019070676849E-4</v>
          </cell>
          <cell r="G8120" t="str">
            <v>SPECDEP2011OGYes</v>
          </cell>
        </row>
        <row r="8121">
          <cell r="D8121">
            <v>3.8450705880522031</v>
          </cell>
          <cell r="G8121" t="str">
            <v>SPECDEP2011ETNo</v>
          </cell>
        </row>
        <row r="8122">
          <cell r="D8122">
            <v>3.9461279742227306</v>
          </cell>
          <cell r="G8122" t="str">
            <v>SPECDEP2011ETNo</v>
          </cell>
        </row>
        <row r="8123">
          <cell r="D8123">
            <v>5.7048519585556389E-3</v>
          </cell>
          <cell r="G8123" t="str">
            <v>SPECDEP2011ETNo</v>
          </cell>
        </row>
        <row r="8124">
          <cell r="D8124">
            <v>6.6828271868359088E-2</v>
          </cell>
          <cell r="G8124" t="str">
            <v>SPECDEP2011ETNo</v>
          </cell>
        </row>
        <row r="8125">
          <cell r="D8125">
            <v>44.598509552251677</v>
          </cell>
          <cell r="G8125" t="str">
            <v>SPECDEP2011EDYes</v>
          </cell>
        </row>
        <row r="8126">
          <cell r="D8126">
            <v>5.7863505328786737E-2</v>
          </cell>
          <cell r="G8126" t="str">
            <v>SPECDEP2011EDYes</v>
          </cell>
        </row>
        <row r="8127">
          <cell r="D8127">
            <v>7.8012303507158851</v>
          </cell>
          <cell r="G8127" t="str">
            <v>SPECDEP2011EDYes</v>
          </cell>
        </row>
        <row r="8128">
          <cell r="D8128">
            <v>0</v>
          </cell>
          <cell r="G8128" t="str">
            <v>SPECDEP2011EDYes</v>
          </cell>
        </row>
        <row r="8129">
          <cell r="D8129">
            <v>0.86854026308031618</v>
          </cell>
          <cell r="G8129" t="str">
            <v>SPECDEP2011EDYes</v>
          </cell>
        </row>
        <row r="8130">
          <cell r="D8130">
            <v>0</v>
          </cell>
          <cell r="G8130" t="str">
            <v>SPECDEP2011EDYes</v>
          </cell>
        </row>
        <row r="8131">
          <cell r="D8131">
            <v>0</v>
          </cell>
          <cell r="G8131" t="str">
            <v>SPECDEP2011EDYes</v>
          </cell>
        </row>
        <row r="8132">
          <cell r="D8132">
            <v>0</v>
          </cell>
          <cell r="G8132" t="str">
            <v>SPECDEP2011EDYes</v>
          </cell>
        </row>
        <row r="8133">
          <cell r="D8133">
            <v>0.34825135916674688</v>
          </cell>
          <cell r="G8133" t="str">
            <v>SPECDEP2011GTNo</v>
          </cell>
        </row>
        <row r="8134">
          <cell r="D8134">
            <v>0.62509702289515268</v>
          </cell>
          <cell r="G8134" t="str">
            <v>SPECDEP2011GSNo</v>
          </cell>
        </row>
        <row r="8135">
          <cell r="D8135">
            <v>0.37021084644777569</v>
          </cell>
          <cell r="G8135" t="str">
            <v>SPECDEP2011GSNo</v>
          </cell>
        </row>
        <row r="8136">
          <cell r="D8136">
            <v>1.1979950387919246E-3</v>
          </cell>
          <cell r="G8136" t="str">
            <v>SPECDEP2011GSNo</v>
          </cell>
        </row>
        <row r="8137">
          <cell r="D8137">
            <v>2.7926247229479797</v>
          </cell>
          <cell r="G8137" t="str">
            <v>SPECDEP2011GTNo</v>
          </cell>
        </row>
        <row r="8138">
          <cell r="D8138">
            <v>8.65157870556445E-2</v>
          </cell>
          <cell r="G8138" t="str">
            <v>SPECDEP2011GTNo</v>
          </cell>
        </row>
        <row r="8139">
          <cell r="D8139">
            <v>0.46377288049834098</v>
          </cell>
          <cell r="G8139" t="str">
            <v>SPECDEP2011GTNo</v>
          </cell>
        </row>
        <row r="8140">
          <cell r="D8140">
            <v>0.15176082757598192</v>
          </cell>
          <cell r="G8140" t="str">
            <v>SPECDEP2011GTNo</v>
          </cell>
        </row>
        <row r="8141">
          <cell r="D8141">
            <v>1.638600504594208</v>
          </cell>
          <cell r="G8141" t="str">
            <v>SPECDEP2011GTNo</v>
          </cell>
        </row>
        <row r="8142">
          <cell r="D8142">
            <v>0.26534549529049845</v>
          </cell>
          <cell r="G8142" t="str">
            <v>SPECDEP2011GTNo</v>
          </cell>
        </row>
        <row r="8143">
          <cell r="D8143">
            <v>0.12868096956812933</v>
          </cell>
          <cell r="G8143" t="str">
            <v>SPECDEP2011GTNo</v>
          </cell>
        </row>
        <row r="8144">
          <cell r="D8144">
            <v>26.245395931678509</v>
          </cell>
          <cell r="G8144" t="str">
            <v>SPECDEP2011GDYes</v>
          </cell>
        </row>
        <row r="8145">
          <cell r="D8145">
            <v>0.29589345388436106</v>
          </cell>
          <cell r="G8145" t="str">
            <v>SPECDEP2011GDYes</v>
          </cell>
        </row>
        <row r="8146">
          <cell r="D8146">
            <v>1.7718973615411269</v>
          </cell>
          <cell r="G8146" t="str">
            <v>SPECDEP2011GDYes</v>
          </cell>
        </row>
        <row r="8147">
          <cell r="D8147">
            <v>0.32124091894802026</v>
          </cell>
          <cell r="G8147" t="str">
            <v>SPECDEP2011GDYes</v>
          </cell>
        </row>
        <row r="8148">
          <cell r="D8148">
            <v>0</v>
          </cell>
          <cell r="G8148" t="str">
            <v>SPECDEP2011GDYes</v>
          </cell>
        </row>
        <row r="8149">
          <cell r="D8149">
            <v>1305.9181259291311</v>
          </cell>
          <cell r="G8149" t="str">
            <v>ORECS2011FGYes</v>
          </cell>
        </row>
        <row r="8150">
          <cell r="D8150">
            <v>13.462348163530985</v>
          </cell>
          <cell r="G8150" t="str">
            <v>ORECS2011FGYes</v>
          </cell>
        </row>
        <row r="8151">
          <cell r="D8151">
            <v>2.486357949287374</v>
          </cell>
          <cell r="G8151" t="str">
            <v>ORECS2011FGYes</v>
          </cell>
        </row>
        <row r="8152">
          <cell r="D8152">
            <v>0</v>
          </cell>
          <cell r="G8152" t="str">
            <v>ORECS2011FGYes</v>
          </cell>
        </row>
        <row r="8153">
          <cell r="D8153">
            <v>6946.5899368066748</v>
          </cell>
          <cell r="G8153" t="str">
            <v>ORECS2011HGYes</v>
          </cell>
        </row>
        <row r="8154">
          <cell r="D8154">
            <v>222.12874475551163</v>
          </cell>
          <cell r="G8154" t="str">
            <v>ORECS2011HGYes</v>
          </cell>
        </row>
        <row r="8155">
          <cell r="D8155">
            <v>19337.130368422899</v>
          </cell>
          <cell r="G8155" t="str">
            <v>ORECS2011NGYes</v>
          </cell>
        </row>
        <row r="8156">
          <cell r="D8156">
            <v>0</v>
          </cell>
          <cell r="G8156" t="str">
            <v>ORECS2011NGYes</v>
          </cell>
        </row>
        <row r="8157">
          <cell r="D8157">
            <v>213.50742336664757</v>
          </cell>
          <cell r="G8157" t="str">
            <v>ORECS2011NGNo</v>
          </cell>
        </row>
        <row r="8158">
          <cell r="D8158">
            <v>3243.9771476901119</v>
          </cell>
          <cell r="G8158" t="str">
            <v>ORECS2011OGYes</v>
          </cell>
        </row>
        <row r="8159">
          <cell r="D8159">
            <v>0.74129391326904515</v>
          </cell>
          <cell r="G8159" t="str">
            <v>ORECS2011OGYes</v>
          </cell>
        </row>
        <row r="8160">
          <cell r="D8160">
            <v>3969.7099135905014</v>
          </cell>
          <cell r="G8160" t="str">
            <v>ORECS2011ETNo</v>
          </cell>
        </row>
        <row r="8161">
          <cell r="D8161">
            <v>4074.043110741482</v>
          </cell>
          <cell r="G8161" t="str">
            <v>ORECS2011ETNo</v>
          </cell>
        </row>
        <row r="8162">
          <cell r="D8162">
            <v>5.8897767561964578</v>
          </cell>
          <cell r="G8162" t="str">
            <v>ORECS2011ETNo</v>
          </cell>
        </row>
        <row r="8163">
          <cell r="D8163">
            <v>68.994533980280877</v>
          </cell>
          <cell r="G8163" t="str">
            <v>ORECS2011ETNo</v>
          </cell>
        </row>
        <row r="8164">
          <cell r="D8164">
            <v>46044.186042009416</v>
          </cell>
          <cell r="G8164" t="str">
            <v>ORECS2011EDYes</v>
          </cell>
        </row>
        <row r="8165">
          <cell r="D8165">
            <v>59.739171356836209</v>
          </cell>
          <cell r="G8165" t="str">
            <v>ORECS2011EDYes</v>
          </cell>
        </row>
        <row r="8166">
          <cell r="D8166">
            <v>8054.1099967498194</v>
          </cell>
          <cell r="G8166" t="str">
            <v>ORECS2011EDYes</v>
          </cell>
        </row>
        <row r="8167">
          <cell r="D8167">
            <v>0</v>
          </cell>
          <cell r="G8167" t="str">
            <v>ORECS2011EDYes</v>
          </cell>
        </row>
        <row r="8168">
          <cell r="D8168">
            <v>896.69430345855153</v>
          </cell>
          <cell r="G8168" t="str">
            <v>ORECS2011EDYes</v>
          </cell>
        </row>
        <row r="8169">
          <cell r="D8169">
            <v>0</v>
          </cell>
          <cell r="G8169" t="str">
            <v>ORECS2011EDYes</v>
          </cell>
        </row>
        <row r="8170">
          <cell r="D8170">
            <v>0</v>
          </cell>
          <cell r="G8170" t="str">
            <v>ORECS2011EDYes</v>
          </cell>
        </row>
        <row r="8171">
          <cell r="D8171">
            <v>0</v>
          </cell>
          <cell r="G8171" t="str">
            <v>ORECS2011EDYes</v>
          </cell>
        </row>
        <row r="8172">
          <cell r="D8172">
            <v>359.54005037028782</v>
          </cell>
          <cell r="G8172" t="str">
            <v>ORECS2011GTNo</v>
          </cell>
        </row>
        <row r="8173">
          <cell r="D8173">
            <v>645.35976438337013</v>
          </cell>
          <cell r="G8173" t="str">
            <v>ORECS2011GSNo</v>
          </cell>
        </row>
        <row r="8174">
          <cell r="D8174">
            <v>382.21136221245189</v>
          </cell>
          <cell r="G8174" t="str">
            <v>ORECS2011GSNo</v>
          </cell>
        </row>
        <row r="8175">
          <cell r="D8175">
            <v>1.2368284724607959</v>
          </cell>
          <cell r="G8175" t="str">
            <v>ORECS2011GSNo</v>
          </cell>
        </row>
        <row r="8176">
          <cell r="D8176">
            <v>2883.1486428550356</v>
          </cell>
          <cell r="G8176" t="str">
            <v>ORECS2011GTNo</v>
          </cell>
        </row>
        <row r="8177">
          <cell r="D8177">
            <v>89.320226948253364</v>
          </cell>
          <cell r="G8177" t="str">
            <v>ORECS2011GTNo</v>
          </cell>
        </row>
        <row r="8178">
          <cell r="D8178">
            <v>478.80624274866813</v>
          </cell>
          <cell r="G8178" t="str">
            <v>ORECS2011GTNo</v>
          </cell>
        </row>
        <row r="8179">
          <cell r="D8179">
            <v>156.68020857537894</v>
          </cell>
          <cell r="G8179" t="str">
            <v>ORECS2011GTNo</v>
          </cell>
        </row>
        <row r="8180">
          <cell r="D8180">
            <v>1691.7163205571071</v>
          </cell>
          <cell r="G8180" t="str">
            <v>ORECS2011GTNo</v>
          </cell>
        </row>
        <row r="8181">
          <cell r="D8181">
            <v>273.94676354039734</v>
          </cell>
          <cell r="G8181" t="str">
            <v>ORECS2011GTNo</v>
          </cell>
        </row>
        <row r="8182">
          <cell r="D8182">
            <v>132.85220879229936</v>
          </cell>
          <cell r="G8182" t="str">
            <v>ORECS2011GTNo</v>
          </cell>
        </row>
        <row r="8183">
          <cell r="D8183">
            <v>27096.149740353605</v>
          </cell>
          <cell r="G8183" t="str">
            <v>ORECS2011GDYes</v>
          </cell>
        </row>
        <row r="8184">
          <cell r="D8184">
            <v>305.48494503615979</v>
          </cell>
          <cell r="G8184" t="str">
            <v>ORECS2011GDYes</v>
          </cell>
        </row>
        <row r="8185">
          <cell r="D8185">
            <v>1829.3340423531301</v>
          </cell>
          <cell r="G8185" t="str">
            <v>ORECS2011GDYes</v>
          </cell>
        </row>
        <row r="8186">
          <cell r="D8186">
            <v>331.6540571612428</v>
          </cell>
          <cell r="G8186" t="str">
            <v>ORECS2011GDYes</v>
          </cell>
        </row>
        <row r="8187">
          <cell r="D8187">
            <v>0</v>
          </cell>
          <cell r="G8187" t="str">
            <v>ORECS2011GDYes</v>
          </cell>
        </row>
        <row r="8188">
          <cell r="D8188">
            <v>593.76002910345653</v>
          </cell>
          <cell r="G8188" t="str">
            <v>CPREINS2011FGYes</v>
          </cell>
        </row>
        <row r="8189">
          <cell r="D8189">
            <v>6.1209076424235214</v>
          </cell>
          <cell r="G8189" t="str">
            <v>CPREINS2011FGYes</v>
          </cell>
        </row>
        <row r="8190">
          <cell r="D8190">
            <v>1.1304690079863373</v>
          </cell>
          <cell r="G8190" t="str">
            <v>CPREINS2011FGYes</v>
          </cell>
        </row>
        <row r="8191">
          <cell r="D8191">
            <v>0</v>
          </cell>
          <cell r="G8191" t="str">
            <v>CPREINS2011FGYes</v>
          </cell>
        </row>
        <row r="8192">
          <cell r="D8192">
            <v>3158.3966568451947</v>
          </cell>
          <cell r="G8192" t="str">
            <v>CPREINS2011HGYes</v>
          </cell>
        </row>
        <row r="8193">
          <cell r="D8193">
            <v>100.99497612601807</v>
          </cell>
          <cell r="G8193" t="str">
            <v>CPREINS2011HGYes</v>
          </cell>
        </row>
        <row r="8194">
          <cell r="D8194">
            <v>8791.9869265641773</v>
          </cell>
          <cell r="G8194" t="str">
            <v>CPREINS2011NGYes</v>
          </cell>
        </row>
        <row r="8195">
          <cell r="D8195">
            <v>0</v>
          </cell>
          <cell r="G8195" t="str">
            <v>CPREINS2011NGYes</v>
          </cell>
        </row>
        <row r="8196">
          <cell r="D8196">
            <v>97.075131583604559</v>
          </cell>
          <cell r="G8196" t="str">
            <v>CPREINS2011NGNo</v>
          </cell>
        </row>
        <row r="8197">
          <cell r="D8197">
            <v>1474.9347048483769</v>
          </cell>
          <cell r="G8197" t="str">
            <v>CPREINS2011OGYes</v>
          </cell>
        </row>
        <row r="8198">
          <cell r="D8198">
            <v>0.33704310153723166</v>
          </cell>
          <cell r="G8198" t="str">
            <v>CPREINS2011OGYes</v>
          </cell>
        </row>
        <row r="8199">
          <cell r="D8199">
            <v>1804.9026405455431</v>
          </cell>
          <cell r="G8199" t="str">
            <v>CPREINS2011ETNo</v>
          </cell>
        </row>
        <row r="8200">
          <cell r="D8200">
            <v>1852.3396742667405</v>
          </cell>
          <cell r="G8200" t="str">
            <v>CPREINS2011ETNo</v>
          </cell>
        </row>
        <row r="8201">
          <cell r="D8201">
            <v>2.6778968365141216</v>
          </cell>
          <cell r="G8201" t="str">
            <v>CPREINS2011ETNo</v>
          </cell>
        </row>
        <row r="8202">
          <cell r="D8202">
            <v>31.369651504733092</v>
          </cell>
          <cell r="G8202" t="str">
            <v>CPREINS2011ETNo</v>
          </cell>
        </row>
        <row r="8203">
          <cell r="D8203">
            <v>20934.847829680941</v>
          </cell>
          <cell r="G8203" t="str">
            <v>CPREINS2011EDYes</v>
          </cell>
        </row>
        <row r="8204">
          <cell r="D8204">
            <v>27.161528291227921</v>
          </cell>
          <cell r="G8204" t="str">
            <v>CPREINS2011EDYes</v>
          </cell>
        </row>
        <row r="8205">
          <cell r="D8205">
            <v>3661.9513054619561</v>
          </cell>
          <cell r="G8205" t="str">
            <v>CPREINS2011EDYes</v>
          </cell>
        </row>
        <row r="8206">
          <cell r="D8206">
            <v>0</v>
          </cell>
          <cell r="G8206" t="str">
            <v>CPREINS2011EDYes</v>
          </cell>
        </row>
        <row r="8207">
          <cell r="D8207">
            <v>407.69878688960506</v>
          </cell>
          <cell r="G8207" t="str">
            <v>CPREINS2011EDYes</v>
          </cell>
        </row>
        <row r="8208">
          <cell r="D8208">
            <v>0</v>
          </cell>
          <cell r="G8208" t="str">
            <v>CPREINS2011EDYes</v>
          </cell>
        </row>
        <row r="8209">
          <cell r="D8209">
            <v>0</v>
          </cell>
          <cell r="G8209" t="str">
            <v>CPREINS2011EDYes</v>
          </cell>
        </row>
        <row r="8210">
          <cell r="D8210">
            <v>0</v>
          </cell>
          <cell r="G8210" t="str">
            <v>CPREINS2011EDYes</v>
          </cell>
        </row>
        <row r="8211">
          <cell r="D8211">
            <v>163.47158871068874</v>
          </cell>
          <cell r="G8211" t="str">
            <v>CPREINS2011GTNo</v>
          </cell>
        </row>
        <row r="8212">
          <cell r="D8212">
            <v>293.4248517378067</v>
          </cell>
          <cell r="G8212" t="str">
            <v>CPREINS2011GSNo</v>
          </cell>
        </row>
        <row r="8213">
          <cell r="D8213">
            <v>173.77952342109751</v>
          </cell>
          <cell r="G8213" t="str">
            <v>CPREINS2011GSNo</v>
          </cell>
        </row>
        <row r="8214">
          <cell r="D8214">
            <v>0.56234712974966294</v>
          </cell>
          <cell r="G8214" t="str">
            <v>CPREINS2011GSNo</v>
          </cell>
        </row>
        <row r="8215">
          <cell r="D8215">
            <v>1310.8772962877899</v>
          </cell>
          <cell r="G8215" t="str">
            <v>CPREINS2011GTNo</v>
          </cell>
        </row>
        <row r="8216">
          <cell r="D8216">
            <v>40.611106852191988</v>
          </cell>
          <cell r="G8216" t="str">
            <v>CPREINS2011GTNo</v>
          </cell>
        </row>
        <row r="8217">
          <cell r="D8217">
            <v>217.69818718696143</v>
          </cell>
          <cell r="G8217" t="str">
            <v>CPREINS2011GTNo</v>
          </cell>
        </row>
        <row r="8218">
          <cell r="D8218">
            <v>71.237578647944403</v>
          </cell>
          <cell r="G8218" t="str">
            <v>CPREINS2011GTNo</v>
          </cell>
        </row>
        <row r="8219">
          <cell r="D8219">
            <v>769.17037277059023</v>
          </cell>
          <cell r="G8219" t="str">
            <v>CPREINS2011GTNo</v>
          </cell>
        </row>
        <row r="8220">
          <cell r="D8220">
            <v>124.55500468439867</v>
          </cell>
          <cell r="G8220" t="str">
            <v>CPREINS2011GTNo</v>
          </cell>
        </row>
        <row r="8221">
          <cell r="D8221">
            <v>60.403734194937499</v>
          </cell>
          <cell r="G8221" t="str">
            <v>CPREINS2011GTNo</v>
          </cell>
        </row>
        <row r="8222">
          <cell r="D8222">
            <v>12319.769776514351</v>
          </cell>
          <cell r="G8222" t="str">
            <v>CPREINS2011GDYes</v>
          </cell>
        </row>
        <row r="8223">
          <cell r="D8223">
            <v>138.89442703483951</v>
          </cell>
          <cell r="G8223" t="str">
            <v>CPREINS2011GDYes</v>
          </cell>
        </row>
        <row r="8224">
          <cell r="D8224">
            <v>831.74083632137513</v>
          </cell>
          <cell r="G8224" t="str">
            <v>CPREINS2011GDYes</v>
          </cell>
        </row>
        <row r="8225">
          <cell r="D8225">
            <v>150.7927018718978</v>
          </cell>
          <cell r="G8225" t="str">
            <v>CPREINS2011GDYes</v>
          </cell>
        </row>
        <row r="8226">
          <cell r="D8226">
            <v>0</v>
          </cell>
          <cell r="G8226" t="str">
            <v>CPREINS2011GDYes</v>
          </cell>
        </row>
        <row r="8227">
          <cell r="D8227">
            <v>4.9799820615181935E-2</v>
          </cell>
          <cell r="G8227" t="str">
            <v>DEFDEBL2011FGYes</v>
          </cell>
        </row>
        <row r="8228">
          <cell r="D8228">
            <v>5.1337255398455897E-4</v>
          </cell>
          <cell r="G8228" t="str">
            <v>DEFDEBL2011FGYes</v>
          </cell>
        </row>
        <row r="8229">
          <cell r="D8229">
            <v>9.4814657520392101E-5</v>
          </cell>
          <cell r="G8229" t="str">
            <v>DEFDEBL2011FGYes</v>
          </cell>
        </row>
        <row r="8230">
          <cell r="D8230">
            <v>0</v>
          </cell>
          <cell r="G8230" t="str">
            <v>DEFDEBL2011FGYes</v>
          </cell>
        </row>
        <row r="8231">
          <cell r="D8231">
            <v>0.26490093511342661</v>
          </cell>
          <cell r="G8231" t="str">
            <v>DEFDEBL2011HGYes</v>
          </cell>
        </row>
        <row r="8232">
          <cell r="D8232">
            <v>8.4706471429284065E-3</v>
          </cell>
          <cell r="G8232" t="str">
            <v>DEFDEBL2011HGYes</v>
          </cell>
        </row>
        <row r="8233">
          <cell r="D8233">
            <v>0.73740122327707547</v>
          </cell>
          <cell r="G8233" t="str">
            <v>DEFDEBL2011NGYes</v>
          </cell>
        </row>
        <row r="8234">
          <cell r="D8234">
            <v>0</v>
          </cell>
          <cell r="G8234" t="str">
            <v>DEFDEBL2011NGYes</v>
          </cell>
        </row>
        <row r="8235">
          <cell r="D8235">
            <v>8.1418820771048533E-3</v>
          </cell>
          <cell r="G8235" t="str">
            <v>DEFDEBL2011NGNo</v>
          </cell>
        </row>
        <row r="8236">
          <cell r="D8236">
            <v>0.12370567252811375</v>
          </cell>
          <cell r="G8236" t="str">
            <v>DEFDEBL2011OGYes</v>
          </cell>
        </row>
        <row r="8237">
          <cell r="D8237">
            <v>2.8268467349482242E-5</v>
          </cell>
          <cell r="G8237" t="str">
            <v>DEFDEBL2011OGYes</v>
          </cell>
        </row>
        <row r="8238">
          <cell r="D8238">
            <v>0.15138073181307884</v>
          </cell>
          <cell r="G8238" t="str">
            <v>DEFDEBL2011ETNo</v>
          </cell>
        </row>
        <row r="8239">
          <cell r="D8239">
            <v>0.15535936906388703</v>
          </cell>
          <cell r="G8239" t="str">
            <v>DEFDEBL2011ETNo</v>
          </cell>
        </row>
        <row r="8240">
          <cell r="D8240">
            <v>2.2460047080927713E-4</v>
          </cell>
          <cell r="G8240" t="str">
            <v>DEFDEBL2011ETNo</v>
          </cell>
        </row>
        <row r="8241">
          <cell r="D8241">
            <v>2.6310343255259482E-3</v>
          </cell>
          <cell r="G8241" t="str">
            <v>DEFDEBL2011ETNo</v>
          </cell>
        </row>
        <row r="8242">
          <cell r="D8242">
            <v>1.7558468327658141</v>
          </cell>
          <cell r="G8242" t="str">
            <v>DEFDEBL2011EDYes</v>
          </cell>
        </row>
        <row r="8243">
          <cell r="D8243">
            <v>2.2780907609758557E-3</v>
          </cell>
          <cell r="G8243" t="str">
            <v>DEFDEBL2011EDYes</v>
          </cell>
        </row>
        <row r="8244">
          <cell r="D8244">
            <v>0.30713505317779077</v>
          </cell>
          <cell r="G8244" t="str">
            <v>DEFDEBL2011EDYes</v>
          </cell>
        </row>
        <row r="8245">
          <cell r="D8245">
            <v>0</v>
          </cell>
          <cell r="G8245" t="str">
            <v>DEFDEBL2011EDYes</v>
          </cell>
        </row>
        <row r="8246">
          <cell r="D8246">
            <v>3.4194498546469144E-2</v>
          </cell>
          <cell r="G8246" t="str">
            <v>DEFDEBL2011EDYes</v>
          </cell>
        </row>
        <row r="8247">
          <cell r="D8247">
            <v>0</v>
          </cell>
          <cell r="G8247" t="str">
            <v>DEFDEBL2011EDYes</v>
          </cell>
        </row>
        <row r="8248">
          <cell r="D8248">
            <v>0</v>
          </cell>
          <cell r="G8248" t="str">
            <v>DEFDEBL2011EDYes</v>
          </cell>
        </row>
        <row r="8249">
          <cell r="D8249">
            <v>0</v>
          </cell>
          <cell r="G8249" t="str">
            <v>DEFDEBL2011EDYes</v>
          </cell>
        </row>
        <row r="8250">
          <cell r="D8250">
            <v>1.3710683431761687E-2</v>
          </cell>
          <cell r="G8250" t="str">
            <v>DEFDEBL2011GTNo</v>
          </cell>
        </row>
        <row r="8251">
          <cell r="D8251">
            <v>2.4610119011620184E-2</v>
          </cell>
          <cell r="G8251" t="str">
            <v>DEFDEBL2011GSNo</v>
          </cell>
        </row>
        <row r="8252">
          <cell r="D8252">
            <v>1.4575230175109279E-2</v>
          </cell>
          <cell r="G8252" t="str">
            <v>DEFDEBL2011GSNo</v>
          </cell>
        </row>
        <row r="8253">
          <cell r="D8253">
            <v>4.7165159007556084E-5</v>
          </cell>
          <cell r="G8253" t="str">
            <v>DEFDEBL2011GSNo</v>
          </cell>
        </row>
        <row r="8254">
          <cell r="D8254">
            <v>0.10994585523417243</v>
          </cell>
          <cell r="G8254" t="str">
            <v>DEFDEBL2011GTNo</v>
          </cell>
        </row>
        <row r="8255">
          <cell r="D8255">
            <v>3.4061333486474213E-3</v>
          </cell>
          <cell r="G8255" t="str">
            <v>DEFDEBL2011GTNo</v>
          </cell>
        </row>
        <row r="8256">
          <cell r="D8256">
            <v>1.825877482276933E-2</v>
          </cell>
          <cell r="G8256" t="str">
            <v>DEFDEBL2011GTNo</v>
          </cell>
        </row>
        <row r="8257">
          <cell r="D8257">
            <v>5.9748357313378709E-3</v>
          </cell>
          <cell r="G8257" t="str">
            <v>DEFDEBL2011GTNo</v>
          </cell>
        </row>
        <row r="8258">
          <cell r="D8258">
            <v>6.4511830889535743E-2</v>
          </cell>
          <cell r="G8258" t="str">
            <v>DEFDEBL2011GTNo</v>
          </cell>
        </row>
        <row r="8259">
          <cell r="D8259">
            <v>1.0446673042933011E-2</v>
          </cell>
          <cell r="G8259" t="str">
            <v>DEFDEBL2011GTNo</v>
          </cell>
        </row>
        <row r="8260">
          <cell r="D8260">
            <v>5.0661799042570595E-3</v>
          </cell>
          <cell r="G8260" t="str">
            <v>DEFDEBL2011GTNo</v>
          </cell>
        </row>
        <row r="8261">
          <cell r="D8261">
            <v>1.0332833043967917</v>
          </cell>
          <cell r="G8261" t="str">
            <v>DEFDEBL2011GDYes</v>
          </cell>
        </row>
        <row r="8262">
          <cell r="D8262">
            <v>1.1649348578124451E-2</v>
          </cell>
          <cell r="G8262" t="str">
            <v>DEFDEBL2011GDYes</v>
          </cell>
        </row>
        <row r="8263">
          <cell r="D8263">
            <v>6.9759738643351443E-2</v>
          </cell>
          <cell r="G8263" t="str">
            <v>DEFDEBL2011GDYes</v>
          </cell>
        </row>
        <row r="8264">
          <cell r="D8264">
            <v>1.2647280273544104E-2</v>
          </cell>
          <cell r="G8264" t="str">
            <v>DEFDEBL2011GDYes</v>
          </cell>
        </row>
        <row r="8265">
          <cell r="D8265">
            <v>0</v>
          </cell>
          <cell r="G8265" t="str">
            <v>DEFDEBL2011GDYes</v>
          </cell>
        </row>
        <row r="8266">
          <cell r="D8266">
            <v>34.88975432299646</v>
          </cell>
          <cell r="G8266" t="str">
            <v>DEFDEBM2011FGYes</v>
          </cell>
        </row>
        <row r="8267">
          <cell r="D8267">
            <v>0.35966881132158202</v>
          </cell>
          <cell r="G8267" t="str">
            <v>DEFDEBM2011FGYes</v>
          </cell>
        </row>
        <row r="8268">
          <cell r="D8268">
            <v>6.6427149058786703E-2</v>
          </cell>
          <cell r="G8268" t="str">
            <v>DEFDEBM2011FGYes</v>
          </cell>
        </row>
        <row r="8269">
          <cell r="D8269">
            <v>0</v>
          </cell>
          <cell r="G8269" t="str">
            <v>DEFDEBM2011FGYes</v>
          </cell>
        </row>
        <row r="8270">
          <cell r="D8270">
            <v>185.58959514046666</v>
          </cell>
          <cell r="G8270" t="str">
            <v>DEFDEBM2011HGYes</v>
          </cell>
        </row>
        <row r="8271">
          <cell r="D8271">
            <v>5.9345353883356422</v>
          </cell>
          <cell r="G8271" t="str">
            <v>DEFDEBM2011HGYes</v>
          </cell>
        </row>
        <row r="8272">
          <cell r="D8272">
            <v>516.62329702791908</v>
          </cell>
          <cell r="G8272" t="str">
            <v>DEFDEBM2011NGYes</v>
          </cell>
        </row>
        <row r="8273">
          <cell r="D8273">
            <v>0</v>
          </cell>
          <cell r="G8273" t="str">
            <v>DEFDEBM2011NGYes</v>
          </cell>
        </row>
        <row r="8274">
          <cell r="D8274">
            <v>5.7042025832196606</v>
          </cell>
          <cell r="G8274" t="str">
            <v>DEFDEBM2011NGNo</v>
          </cell>
        </row>
        <row r="8275">
          <cell r="D8275">
            <v>86.668194173196497</v>
          </cell>
          <cell r="G8275" t="str">
            <v>DEFDEBM2011OGYes</v>
          </cell>
        </row>
        <row r="8276">
          <cell r="D8276">
            <v>1.9804888225047258E-2</v>
          </cell>
          <cell r="G8276" t="str">
            <v>DEFDEBM2011OGYes</v>
          </cell>
        </row>
        <row r="8277">
          <cell r="D8277">
            <v>106.05734070824305</v>
          </cell>
          <cell r="G8277" t="str">
            <v>DEFDEBM2011ETNo</v>
          </cell>
        </row>
        <row r="8278">
          <cell r="D8278">
            <v>108.84477396615927</v>
          </cell>
          <cell r="G8278" t="str">
            <v>DEFDEBM2011ETNo</v>
          </cell>
        </row>
        <row r="8279">
          <cell r="D8279">
            <v>0.15735508984897956</v>
          </cell>
          <cell r="G8279" t="str">
            <v>DEFDEBM2011ETNo</v>
          </cell>
        </row>
        <row r="8280">
          <cell r="D8280">
            <v>1.8433026484634791</v>
          </cell>
          <cell r="G8280" t="str">
            <v>DEFDEBM2011ETNo</v>
          </cell>
        </row>
        <row r="8281">
          <cell r="D8281">
            <v>1230.1462910357293</v>
          </cell>
          <cell r="G8281" t="str">
            <v>DEFDEBM2011EDYes</v>
          </cell>
        </row>
        <row r="8282">
          <cell r="D8282">
            <v>1.5960303871396846</v>
          </cell>
          <cell r="G8282" t="str">
            <v>DEFDEBM2011EDYes</v>
          </cell>
        </row>
        <row r="8283">
          <cell r="D8283">
            <v>215.17881825636022</v>
          </cell>
          <cell r="G8283" t="str">
            <v>DEFDEBM2011EDYes</v>
          </cell>
        </row>
        <row r="8284">
          <cell r="D8284">
            <v>0</v>
          </cell>
          <cell r="G8284" t="str">
            <v>DEFDEBM2011EDYes</v>
          </cell>
        </row>
        <row r="8285">
          <cell r="D8285">
            <v>23.956665681656279</v>
          </cell>
          <cell r="G8285" t="str">
            <v>DEFDEBM2011EDYes</v>
          </cell>
        </row>
        <row r="8286">
          <cell r="D8286">
            <v>0</v>
          </cell>
          <cell r="G8286" t="str">
            <v>DEFDEBM2011EDYes</v>
          </cell>
        </row>
        <row r="8287">
          <cell r="D8287">
            <v>0</v>
          </cell>
          <cell r="G8287" t="str">
            <v>DEFDEBM2011EDYes</v>
          </cell>
        </row>
        <row r="8288">
          <cell r="D8288">
            <v>0</v>
          </cell>
          <cell r="G8288" t="str">
            <v>DEFDEBM2011EDYes</v>
          </cell>
        </row>
        <row r="8289">
          <cell r="D8289">
            <v>9.6057048122922382</v>
          </cell>
          <cell r="G8289" t="str">
            <v>DEFDEBM2011GTNo</v>
          </cell>
        </row>
        <row r="8290">
          <cell r="D8290">
            <v>17.241849379541101</v>
          </cell>
          <cell r="G8290" t="str">
            <v>DEFDEBM2011GSNo</v>
          </cell>
        </row>
        <row r="8291">
          <cell r="D8291">
            <v>10.21140626068156</v>
          </cell>
          <cell r="G8291" t="str">
            <v>DEFDEBM2011GSNo</v>
          </cell>
        </row>
        <row r="8292">
          <cell r="D8292">
            <v>3.3043910400693793E-2</v>
          </cell>
          <cell r="G8292" t="str">
            <v>DEFDEBM2011GSNo</v>
          </cell>
        </row>
        <row r="8293">
          <cell r="D8293">
            <v>77.028066177061206</v>
          </cell>
          <cell r="G8293" t="str">
            <v>DEFDEBM2011GTNo</v>
          </cell>
        </row>
        <row r="8294">
          <cell r="D8294">
            <v>2.3863370240623833</v>
          </cell>
          <cell r="G8294" t="str">
            <v>DEFDEBM2011GTNo</v>
          </cell>
        </row>
        <row r="8295">
          <cell r="D8295">
            <v>12.792097640832193</v>
          </cell>
          <cell r="G8295" t="str">
            <v>DEFDEBM2011GTNo</v>
          </cell>
        </row>
        <row r="8296">
          <cell r="D8296">
            <v>4.1859699133753123</v>
          </cell>
          <cell r="G8296" t="str">
            <v>DEFDEBM2011GTNo</v>
          </cell>
        </row>
        <row r="8297">
          <cell r="D8297">
            <v>45.196988721208747</v>
          </cell>
          <cell r="G8297" t="str">
            <v>DEFDEBM2011GTNo</v>
          </cell>
        </row>
        <row r="8298">
          <cell r="D8298">
            <v>7.3189391338788674</v>
          </cell>
          <cell r="G8298" t="str">
            <v>DEFDEBM2011GTNo</v>
          </cell>
        </row>
        <row r="8299">
          <cell r="D8299">
            <v>3.5493656409224958</v>
          </cell>
          <cell r="G8299" t="str">
            <v>DEFDEBM2011GTNo</v>
          </cell>
        </row>
        <row r="8300">
          <cell r="D8300">
            <v>723.91828306039224</v>
          </cell>
          <cell r="G8300" t="str">
            <v>DEFDEBM2011GDYes</v>
          </cell>
        </row>
        <row r="8301">
          <cell r="D8301">
            <v>8.1615336138339902</v>
          </cell>
          <cell r="G8301" t="str">
            <v>DEFDEBM2011GDYes</v>
          </cell>
        </row>
        <row r="8302">
          <cell r="D8302">
            <v>48.873672893532024</v>
          </cell>
          <cell r="G8302" t="str">
            <v>DEFDEBM2011GDYes</v>
          </cell>
        </row>
        <row r="8303">
          <cell r="D8303">
            <v>8.8606845596449997</v>
          </cell>
          <cell r="G8303" t="str">
            <v>DEFDEBM2011GDYes</v>
          </cell>
        </row>
        <row r="8304">
          <cell r="D8304">
            <v>0</v>
          </cell>
          <cell r="G8304" t="str">
            <v>DEFDEBM2011GDYes</v>
          </cell>
        </row>
        <row r="8305">
          <cell r="D8305">
            <v>-5.750418564200988</v>
          </cell>
          <cell r="G8305" t="str">
            <v>FREECSNT2011FGYes</v>
          </cell>
        </row>
        <row r="8306">
          <cell r="D8306">
            <v>-5.9279471859866588E-2</v>
          </cell>
          <cell r="G8306" t="str">
            <v>FREECSNT2011FGYes</v>
          </cell>
        </row>
        <row r="8307">
          <cell r="D8307">
            <v>-1.0948311861938816E-2</v>
          </cell>
          <cell r="G8307" t="str">
            <v>FREECSNT2011FGYes</v>
          </cell>
        </row>
        <row r="8308">
          <cell r="D8308">
            <v>0</v>
          </cell>
          <cell r="G8308" t="str">
            <v>FREECSNT2011FGYes</v>
          </cell>
        </row>
        <row r="8309">
          <cell r="D8309">
            <v>-30.588287992468391</v>
          </cell>
          <cell r="G8309" t="str">
            <v>FREECSNT2011HGYes</v>
          </cell>
        </row>
        <row r="8310">
          <cell r="D8310">
            <v>-0.97811128593989249</v>
          </cell>
          <cell r="G8310" t="str">
            <v>FREECSNT2011HGYes</v>
          </cell>
        </row>
        <row r="8311">
          <cell r="D8311">
            <v>-85.148212005894209</v>
          </cell>
          <cell r="G8311" t="str">
            <v>FREECSNT2011NGYes</v>
          </cell>
        </row>
        <row r="8312">
          <cell r="D8312">
            <v>0</v>
          </cell>
          <cell r="G8312" t="str">
            <v>FREECSNT2011NGYes</v>
          </cell>
        </row>
        <row r="8313">
          <cell r="D8313">
            <v>-0.9401485640983569</v>
          </cell>
          <cell r="G8313" t="str">
            <v>FREECSNT2011NGNo</v>
          </cell>
        </row>
        <row r="8314">
          <cell r="D8314">
            <v>-14.284376670741841</v>
          </cell>
          <cell r="G8314" t="str">
            <v>FREECSNT2011OGYes</v>
          </cell>
        </row>
        <row r="8315">
          <cell r="D8315">
            <v>-3.2641788147007027E-3</v>
          </cell>
          <cell r="G8315" t="str">
            <v>FREECSNT2011OGYes</v>
          </cell>
        </row>
        <row r="8316">
          <cell r="D8316">
            <v>-17.480034259699302</v>
          </cell>
          <cell r="G8316" t="str">
            <v>FREECSNT2011ETNo</v>
          </cell>
        </row>
        <row r="8317">
          <cell r="D8317">
            <v>-17.939450161697433</v>
          </cell>
          <cell r="G8317" t="str">
            <v>FREECSNT2011ETNo</v>
          </cell>
        </row>
        <row r="8318">
          <cell r="D8318">
            <v>-2.593476644926326E-2</v>
          </cell>
          <cell r="G8318" t="str">
            <v>FREECSNT2011ETNo</v>
          </cell>
        </row>
        <row r="8319">
          <cell r="D8319">
            <v>-0.30380729170622861</v>
          </cell>
          <cell r="G8319" t="str">
            <v>FREECSNT2011ETNo</v>
          </cell>
        </row>
        <row r="8320">
          <cell r="D8320">
            <v>-202.74880709011882</v>
          </cell>
          <cell r="G8320" t="str">
            <v>FREECSNT2011EDYes</v>
          </cell>
        </row>
        <row r="8321">
          <cell r="D8321">
            <v>-0.26305266245992598</v>
          </cell>
          <cell r="G8321" t="str">
            <v>FREECSNT2011EDYes</v>
          </cell>
        </row>
        <row r="8322">
          <cell r="D8322">
            <v>-35.465089827492207</v>
          </cell>
          <cell r="G8322" t="str">
            <v>FREECSNT2011EDYes</v>
          </cell>
        </row>
        <row r="8323">
          <cell r="D8323">
            <v>0</v>
          </cell>
          <cell r="G8323" t="str">
            <v>FREECSNT2011EDYes</v>
          </cell>
        </row>
        <row r="8324">
          <cell r="D8324">
            <v>-3.9484615969723906</v>
          </cell>
          <cell r="G8324" t="str">
            <v>FREECSNT2011EDYes</v>
          </cell>
        </row>
        <row r="8325">
          <cell r="D8325">
            <v>0</v>
          </cell>
          <cell r="G8325" t="str">
            <v>FREECSNT2011EDYes</v>
          </cell>
        </row>
        <row r="8326">
          <cell r="D8326">
            <v>0</v>
          </cell>
          <cell r="G8326" t="str">
            <v>FREECSNT2011EDYes</v>
          </cell>
        </row>
        <row r="8327">
          <cell r="D8327">
            <v>0</v>
          </cell>
          <cell r="G8327" t="str">
            <v>FREECSNT2011EDYes</v>
          </cell>
        </row>
        <row r="8328">
          <cell r="D8328">
            <v>-1.5831817777642667</v>
          </cell>
          <cell r="G8328" t="str">
            <v>FREECSNT2011GTNo</v>
          </cell>
        </row>
        <row r="8329">
          <cell r="D8329">
            <v>-2.8417468875073246</v>
          </cell>
          <cell r="G8329" t="str">
            <v>FREECSNT2011GSNo</v>
          </cell>
        </row>
        <row r="8330">
          <cell r="D8330">
            <v>-1.6830115679352355</v>
          </cell>
          <cell r="G8330" t="str">
            <v>FREECSNT2011GSNo</v>
          </cell>
        </row>
        <row r="8331">
          <cell r="D8331">
            <v>-5.4461924278068228E-3</v>
          </cell>
          <cell r="G8331" t="str">
            <v>FREECSNT2011GSNo</v>
          </cell>
        </row>
        <row r="8332">
          <cell r="D8332">
            <v>-12.69552137307894</v>
          </cell>
          <cell r="G8332" t="str">
            <v>FREECSNT2011GTNo</v>
          </cell>
        </row>
        <row r="8333">
          <cell r="D8333">
            <v>-0.39330849385098032</v>
          </cell>
          <cell r="G8333" t="str">
            <v>FREECSNT2011GTNo</v>
          </cell>
        </row>
        <row r="8334">
          <cell r="D8334">
            <v>-2.1083529298579338</v>
          </cell>
          <cell r="G8334" t="str">
            <v>FREECSNT2011GTNo</v>
          </cell>
        </row>
        <row r="8335">
          <cell r="D8335">
            <v>-0.68991827446587994</v>
          </cell>
          <cell r="G8335" t="str">
            <v>FREECSNT2011GTNo</v>
          </cell>
        </row>
        <row r="8336">
          <cell r="D8336">
            <v>-7.4492242215966424</v>
          </cell>
          <cell r="G8336" t="str">
            <v>FREECSNT2011GTNo</v>
          </cell>
        </row>
        <row r="8337">
          <cell r="D8337">
            <v>-1.206284317054473</v>
          </cell>
          <cell r="G8337" t="str">
            <v>FREECSNT2011GTNo</v>
          </cell>
        </row>
        <row r="8338">
          <cell r="D8338">
            <v>-0.58499517892119512</v>
          </cell>
          <cell r="G8338" t="str">
            <v>FREECSNT2011GTNo</v>
          </cell>
        </row>
        <row r="8339">
          <cell r="D8339">
            <v>-119.31391363025983</v>
          </cell>
          <cell r="G8339" t="str">
            <v>FREECSNT2011GDYes</v>
          </cell>
        </row>
        <row r="8340">
          <cell r="D8340">
            <v>-1.3451580647676695</v>
          </cell>
          <cell r="G8340" t="str">
            <v>FREECSNT2011GDYes</v>
          </cell>
        </row>
        <row r="8341">
          <cell r="D8341">
            <v>-8.0552036367424904</v>
          </cell>
          <cell r="G8341" t="str">
            <v>FREECSNT2011GDYes</v>
          </cell>
        </row>
        <row r="8342">
          <cell r="D8342">
            <v>-1.4603899044863111</v>
          </cell>
          <cell r="G8342" t="str">
            <v>FREECSNT2011GDYes</v>
          </cell>
        </row>
        <row r="8343">
          <cell r="D8343">
            <v>0</v>
          </cell>
          <cell r="G8343" t="str">
            <v>FREECSNT2011GDYes</v>
          </cell>
        </row>
        <row r="8344">
          <cell r="D8344">
            <v>142.86630137343522</v>
          </cell>
          <cell r="G8344" t="str">
            <v>FREETXWH2011FGYes</v>
          </cell>
        </row>
        <row r="8345">
          <cell r="D8345">
            <v>1.4727691206190541</v>
          </cell>
          <cell r="G8345" t="str">
            <v>FREETXWH2011FGYes</v>
          </cell>
        </row>
        <row r="8346">
          <cell r="D8346">
            <v>0.27200538613582509</v>
          </cell>
          <cell r="G8346" t="str">
            <v>FREETXWH2011FGYes</v>
          </cell>
        </row>
        <row r="8347">
          <cell r="D8347">
            <v>0</v>
          </cell>
          <cell r="G8347" t="str">
            <v>FREETXWH2011FGYes</v>
          </cell>
        </row>
        <row r="8348">
          <cell r="D8348">
            <v>759.95086653950887</v>
          </cell>
          <cell r="G8348" t="str">
            <v>FREETXWH2011HGYes</v>
          </cell>
        </row>
        <row r="8349">
          <cell r="D8349">
            <v>24.300690496477539</v>
          </cell>
          <cell r="G8349" t="str">
            <v>FREETXWH2011HGYes</v>
          </cell>
        </row>
        <row r="8350">
          <cell r="D8350">
            <v>2115.4651582364454</v>
          </cell>
          <cell r="G8350" t="str">
            <v>FREETXWH2011NGYes</v>
          </cell>
        </row>
        <row r="8351">
          <cell r="D8351">
            <v>0</v>
          </cell>
          <cell r="G8351" t="str">
            <v>FREETXWH2011NGYes</v>
          </cell>
        </row>
        <row r="8352">
          <cell r="D8352">
            <v>23.357525473094181</v>
          </cell>
          <cell r="G8352" t="str">
            <v>FREETXWH2011NGNo</v>
          </cell>
        </row>
        <row r="8353">
          <cell r="D8353">
            <v>354.88826414802577</v>
          </cell>
          <cell r="G8353" t="str">
            <v>FREETXWH2011OGYes</v>
          </cell>
        </row>
        <row r="8354">
          <cell r="D8354">
            <v>8.1096906089758794E-2</v>
          </cell>
          <cell r="G8354" t="str">
            <v>FREETXWH2011OGYes</v>
          </cell>
        </row>
        <row r="8355">
          <cell r="D8355">
            <v>434.28279431884624</v>
          </cell>
          <cell r="G8355" t="str">
            <v>FREETXWH2011ETNo</v>
          </cell>
        </row>
        <row r="8356">
          <cell r="D8356">
            <v>445.69675488151245</v>
          </cell>
          <cell r="G8356" t="str">
            <v>FREETXWH2011ETNo</v>
          </cell>
        </row>
        <row r="8357">
          <cell r="D8357">
            <v>0.64433642842222116</v>
          </cell>
          <cell r="G8357" t="str">
            <v>FREETXWH2011ETNo</v>
          </cell>
        </row>
        <row r="8358">
          <cell r="D8358">
            <v>7.5479417040279575</v>
          </cell>
          <cell r="G8358" t="str">
            <v>FREETXWH2011ETNo</v>
          </cell>
        </row>
        <row r="8359">
          <cell r="D8359">
            <v>5037.1937022407301</v>
          </cell>
          <cell r="G8359" t="str">
            <v>FREETXWH2011EDYes</v>
          </cell>
        </row>
        <row r="8360">
          <cell r="D8360">
            <v>6.5354131238455659</v>
          </cell>
          <cell r="G8360" t="str">
            <v>FREETXWH2011EDYes</v>
          </cell>
        </row>
        <row r="8361">
          <cell r="D8361">
            <v>881.11259292904583</v>
          </cell>
          <cell r="G8361" t="str">
            <v>FREETXWH2011EDYes</v>
          </cell>
        </row>
        <row r="8362">
          <cell r="D8362">
            <v>0</v>
          </cell>
          <cell r="G8362" t="str">
            <v>FREETXWH2011EDYes</v>
          </cell>
        </row>
        <row r="8363">
          <cell r="D8363">
            <v>98.097572929088869</v>
          </cell>
          <cell r="G8363" t="str">
            <v>FREETXWH2011EDYes</v>
          </cell>
        </row>
        <row r="8364">
          <cell r="D8364">
            <v>0</v>
          </cell>
          <cell r="G8364" t="str">
            <v>FREETXWH2011EDYes</v>
          </cell>
        </row>
        <row r="8365">
          <cell r="D8365">
            <v>0</v>
          </cell>
          <cell r="G8365" t="str">
            <v>FREETXWH2011EDYes</v>
          </cell>
        </row>
        <row r="8366">
          <cell r="D8366">
            <v>0</v>
          </cell>
          <cell r="G8366" t="str">
            <v>FREETXWH2011EDYes</v>
          </cell>
        </row>
        <row r="8367">
          <cell r="D8367">
            <v>39.333367208970898</v>
          </cell>
          <cell r="G8367" t="str">
            <v>FREETXWH2011GTNo</v>
          </cell>
        </row>
        <row r="8368">
          <cell r="D8368">
            <v>70.601794065064652</v>
          </cell>
          <cell r="G8368" t="str">
            <v>FREETXWH2011GSNo</v>
          </cell>
        </row>
        <row r="8369">
          <cell r="D8369">
            <v>41.813588905770835</v>
          </cell>
          <cell r="G8369" t="str">
            <v>FREETXWH2011GSNo</v>
          </cell>
        </row>
        <row r="8370">
          <cell r="D8370">
            <v>0.13530795368056533</v>
          </cell>
          <cell r="G8370" t="str">
            <v>FREETXWH2011GSNo</v>
          </cell>
        </row>
        <row r="8371">
          <cell r="D8371">
            <v>315.4139411469439</v>
          </cell>
          <cell r="G8371" t="str">
            <v>FREETXWH2011GTNo</v>
          </cell>
        </row>
        <row r="8372">
          <cell r="D8372">
            <v>9.7715547464767276</v>
          </cell>
          <cell r="G8372" t="str">
            <v>FREETXWH2011GTNo</v>
          </cell>
        </row>
        <row r="8373">
          <cell r="D8373">
            <v>52.380984395437956</v>
          </cell>
          <cell r="G8373" t="str">
            <v>FREETXWH2011GTNo</v>
          </cell>
        </row>
        <row r="8374">
          <cell r="D8374">
            <v>17.140677851957097</v>
          </cell>
          <cell r="G8374" t="str">
            <v>FREETXWH2011GTNo</v>
          </cell>
        </row>
        <row r="8375">
          <cell r="D8375">
            <v>185.07228660993903</v>
          </cell>
          <cell r="G8375" t="str">
            <v>FREETXWH2011GTNo</v>
          </cell>
        </row>
        <row r="8376">
          <cell r="D8376">
            <v>29.96953645343882</v>
          </cell>
          <cell r="G8376" t="str">
            <v>FREETXWH2011GTNo</v>
          </cell>
        </row>
        <row r="8377">
          <cell r="D8377">
            <v>14.533915505570663</v>
          </cell>
          <cell r="G8377" t="str">
            <v>FREETXWH2011GTNo</v>
          </cell>
        </row>
        <row r="8378">
          <cell r="D8378">
            <v>2964.2950947716326</v>
          </cell>
          <cell r="G8378" t="str">
            <v>FREETXWH2011GDYes</v>
          </cell>
        </row>
        <row r="8379">
          <cell r="D8379">
            <v>33.419785939131472</v>
          </cell>
          <cell r="G8379" t="str">
            <v>FREETXWH2011GDYes</v>
          </cell>
        </row>
        <row r="8380">
          <cell r="D8380">
            <v>200.12754507221658</v>
          </cell>
          <cell r="G8380" t="str">
            <v>FREETXWH2011GDYes</v>
          </cell>
        </row>
        <row r="8381">
          <cell r="D8381">
            <v>36.282663929187194</v>
          </cell>
          <cell r="G8381" t="str">
            <v>FREETXWH2011GDYes</v>
          </cell>
        </row>
        <row r="8382">
          <cell r="D8382">
            <v>0</v>
          </cell>
          <cell r="G8382" t="str">
            <v>FREETXWH2011GDYes</v>
          </cell>
        </row>
        <row r="8383">
          <cell r="D8383">
            <v>204.746982477259</v>
          </cell>
          <cell r="G8383" t="str">
            <v>CONSIT2011FGYes</v>
          </cell>
        </row>
        <row r="8384">
          <cell r="D8384">
            <v>2.1106799184521159</v>
          </cell>
          <cell r="G8384" t="str">
            <v>CONSIT2011FGYes</v>
          </cell>
        </row>
        <row r="8385">
          <cell r="D8385">
            <v>0.38982098292934009</v>
          </cell>
          <cell r="G8385" t="str">
            <v>CONSIT2011FGYes</v>
          </cell>
        </row>
        <row r="8386">
          <cell r="D8386">
            <v>0</v>
          </cell>
          <cell r="G8386" t="str">
            <v>CONSIT2011FGYes</v>
          </cell>
        </row>
        <row r="8387">
          <cell r="D8387">
            <v>1089.1137046253421</v>
          </cell>
          <cell r="G8387" t="str">
            <v>CONSIT2011HGYes</v>
          </cell>
        </row>
        <row r="8388">
          <cell r="D8388">
            <v>34.826218663435853</v>
          </cell>
          <cell r="G8388" t="str">
            <v>CONSIT2011HGYes</v>
          </cell>
        </row>
        <row r="8389">
          <cell r="D8389">
            <v>3031.751389381368</v>
          </cell>
          <cell r="G8389" t="str">
            <v>CONSIT2011NGYes</v>
          </cell>
        </row>
        <row r="8390">
          <cell r="D8390">
            <v>0</v>
          </cell>
          <cell r="G8390" t="str">
            <v>CONSIT2011NGYes</v>
          </cell>
        </row>
        <row r="8391">
          <cell r="D8391">
            <v>33.474533971808896</v>
          </cell>
          <cell r="G8391" t="str">
            <v>CONSIT2011NGNo</v>
          </cell>
        </row>
        <row r="8392">
          <cell r="D8392">
            <v>508.60350203208685</v>
          </cell>
          <cell r="G8392" t="str">
            <v>CONSIT2011OGYes</v>
          </cell>
        </row>
        <row r="8393">
          <cell r="D8393">
            <v>0.1162229766606613</v>
          </cell>
          <cell r="G8393" t="str">
            <v>CONSIT2011OGYes</v>
          </cell>
        </row>
        <row r="8394">
          <cell r="D8394">
            <v>622.38674077629241</v>
          </cell>
          <cell r="G8394" t="str">
            <v>CONSIT2011ETNo</v>
          </cell>
        </row>
        <row r="8395">
          <cell r="D8395">
            <v>638.74450996926521</v>
          </cell>
          <cell r="G8395" t="str">
            <v>CONSIT2011ETNo</v>
          </cell>
        </row>
        <row r="8396">
          <cell r="D8396">
            <v>0.92342237568526198</v>
          </cell>
          <cell r="G8396" t="str">
            <v>CONSIT2011ETNo</v>
          </cell>
        </row>
        <row r="8397">
          <cell r="D8397">
            <v>10.817234525967383</v>
          </cell>
          <cell r="G8397" t="str">
            <v>CONSIT2011ETNo</v>
          </cell>
        </row>
        <row r="8398">
          <cell r="D8398">
            <v>7218.9886682333681</v>
          </cell>
          <cell r="G8398" t="str">
            <v>CONSIT2011EDYes</v>
          </cell>
        </row>
        <row r="8399">
          <cell r="D8399">
            <v>9.3661423546761338</v>
          </cell>
          <cell r="G8399" t="str">
            <v>CONSIT2011EDYes</v>
          </cell>
        </row>
        <row r="8400">
          <cell r="D8400">
            <v>1262.7550576351689</v>
          </cell>
          <cell r="G8400" t="str">
            <v>CONSIT2011EDYes</v>
          </cell>
        </row>
        <row r="8401">
          <cell r="D8401">
            <v>0</v>
          </cell>
          <cell r="G8401" t="str">
            <v>CONSIT2011EDYes</v>
          </cell>
        </row>
        <row r="8402">
          <cell r="D8402">
            <v>140.58726132395324</v>
          </cell>
          <cell r="G8402" t="str">
            <v>CONSIT2011EDYes</v>
          </cell>
        </row>
        <row r="8403">
          <cell r="D8403">
            <v>0</v>
          </cell>
          <cell r="G8403" t="str">
            <v>CONSIT2011EDYes</v>
          </cell>
        </row>
        <row r="8404">
          <cell r="D8404">
            <v>0</v>
          </cell>
          <cell r="G8404" t="str">
            <v>CONSIT2011EDYes</v>
          </cell>
        </row>
        <row r="8405">
          <cell r="D8405">
            <v>0</v>
          </cell>
          <cell r="G8405" t="str">
            <v>CONSIT2011EDYes</v>
          </cell>
        </row>
        <row r="8406">
          <cell r="D8406">
            <v>56.370103861345001</v>
          </cell>
          <cell r="G8406" t="str">
            <v>CONSIT2011GTNo</v>
          </cell>
        </row>
        <row r="8407">
          <cell r="D8407">
            <v>101.18204330437521</v>
          </cell>
          <cell r="G8407" t="str">
            <v>CONSIT2011GSNo</v>
          </cell>
        </row>
        <row r="8408">
          <cell r="D8408">
            <v>59.924601341944289</v>
          </cell>
          <cell r="G8408" t="str">
            <v>CONSIT2011GSNo</v>
          </cell>
        </row>
        <row r="8409">
          <cell r="D8409">
            <v>0.19391483474366608</v>
          </cell>
          <cell r="G8409" t="str">
            <v>CONSIT2011GSNo</v>
          </cell>
        </row>
        <row r="8410">
          <cell r="D8410">
            <v>452.03138920977653</v>
          </cell>
          <cell r="G8410" t="str">
            <v>CONSIT2011GTNo</v>
          </cell>
        </row>
        <row r="8411">
          <cell r="D8411">
            <v>14.003976649629008</v>
          </cell>
          <cell r="G8411" t="str">
            <v>CONSIT2011GTNo</v>
          </cell>
        </row>
        <row r="8412">
          <cell r="D8412">
            <v>75.069126806333827</v>
          </cell>
          <cell r="G8412" t="str">
            <v>CONSIT2011GTNo</v>
          </cell>
        </row>
        <row r="8413">
          <cell r="D8413">
            <v>24.564939625822522</v>
          </cell>
          <cell r="G8413" t="str">
            <v>CONSIT2011GTNo</v>
          </cell>
        </row>
        <row r="8414">
          <cell r="D8414">
            <v>265.23394151923725</v>
          </cell>
          <cell r="G8414" t="str">
            <v>CONSIT2011GTNo</v>
          </cell>
        </row>
        <row r="8415">
          <cell r="D8415">
            <v>42.950451548714781</v>
          </cell>
          <cell r="G8415" t="str">
            <v>CONSIT2011GTNo</v>
          </cell>
        </row>
        <row r="8416">
          <cell r="D8416">
            <v>20.829092058362477</v>
          </cell>
          <cell r="G8416" t="str">
            <v>CONSIT2011GTNo</v>
          </cell>
        </row>
        <row r="8417">
          <cell r="D8417">
            <v>4248.2409776969689</v>
          </cell>
          <cell r="G8417" t="str">
            <v>CONSIT2011GDYes</v>
          </cell>
        </row>
        <row r="8418">
          <cell r="D8418">
            <v>47.895131744100865</v>
          </cell>
          <cell r="G8418" t="str">
            <v>CONSIT2011GDYes</v>
          </cell>
        </row>
        <row r="8419">
          <cell r="D8419">
            <v>286.81018945827515</v>
          </cell>
          <cell r="G8419" t="str">
            <v>CONSIT2011GDYes</v>
          </cell>
        </row>
        <row r="8420">
          <cell r="D8420">
            <v>51.998028116649238</v>
          </cell>
          <cell r="G8420" t="str">
            <v>CONSIT2011GDYes</v>
          </cell>
        </row>
        <row r="8421">
          <cell r="D8421">
            <v>0</v>
          </cell>
          <cell r="G8421" t="str">
            <v>CONSIT2011GDYes</v>
          </cell>
        </row>
        <row r="8422">
          <cell r="D8422">
            <v>0</v>
          </cell>
          <cell r="G8422" t="str">
            <v>WC2011FGYes</v>
          </cell>
        </row>
        <row r="8423">
          <cell r="D8423">
            <v>0</v>
          </cell>
          <cell r="G8423" t="str">
            <v>WC2011FGYes</v>
          </cell>
        </row>
        <row r="8424">
          <cell r="D8424">
            <v>0</v>
          </cell>
          <cell r="G8424" t="str">
            <v>WC2011FGYes</v>
          </cell>
        </row>
        <row r="8425">
          <cell r="D8425">
            <v>0</v>
          </cell>
          <cell r="G8425" t="str">
            <v>WC2011FGYes</v>
          </cell>
        </row>
        <row r="8426">
          <cell r="D8426">
            <v>0</v>
          </cell>
          <cell r="G8426" t="str">
            <v>WC2011HGYes</v>
          </cell>
        </row>
        <row r="8427">
          <cell r="D8427">
            <v>0</v>
          </cell>
          <cell r="G8427" t="str">
            <v>WC2011HGYes</v>
          </cell>
        </row>
        <row r="8428">
          <cell r="D8428">
            <v>0</v>
          </cell>
          <cell r="G8428" t="str">
            <v>WC2011NGYes</v>
          </cell>
        </row>
        <row r="8429">
          <cell r="D8429">
            <v>0</v>
          </cell>
          <cell r="G8429" t="str">
            <v>WC2011NGYes</v>
          </cell>
        </row>
        <row r="8430">
          <cell r="D8430">
            <v>0</v>
          </cell>
          <cell r="G8430" t="str">
            <v>WC2011NGNo</v>
          </cell>
        </row>
        <row r="8431">
          <cell r="D8431">
            <v>0</v>
          </cell>
          <cell r="G8431" t="str">
            <v>WC2011OGYes</v>
          </cell>
        </row>
        <row r="8432">
          <cell r="D8432">
            <v>0</v>
          </cell>
          <cell r="G8432" t="str">
            <v>WC2011OGYes</v>
          </cell>
        </row>
        <row r="8433">
          <cell r="D8433">
            <v>0</v>
          </cell>
          <cell r="G8433" t="str">
            <v>WC2011ETNo</v>
          </cell>
        </row>
        <row r="8434">
          <cell r="D8434">
            <v>0</v>
          </cell>
          <cell r="G8434" t="str">
            <v>WC2011ETNo</v>
          </cell>
        </row>
        <row r="8435">
          <cell r="D8435">
            <v>0</v>
          </cell>
          <cell r="G8435" t="str">
            <v>WC2011ETNo</v>
          </cell>
        </row>
        <row r="8436">
          <cell r="D8436">
            <v>0</v>
          </cell>
          <cell r="G8436" t="str">
            <v>WC2011ETNo</v>
          </cell>
        </row>
        <row r="8437">
          <cell r="D8437">
            <v>0</v>
          </cell>
          <cell r="G8437" t="str">
            <v>WC2011EDYes</v>
          </cell>
        </row>
        <row r="8438">
          <cell r="D8438">
            <v>0</v>
          </cell>
          <cell r="G8438" t="str">
            <v>WC2011EDYes</v>
          </cell>
        </row>
        <row r="8439">
          <cell r="D8439">
            <v>0</v>
          </cell>
          <cell r="G8439" t="str">
            <v>WC2011EDYes</v>
          </cell>
        </row>
        <row r="8440">
          <cell r="D8440">
            <v>0</v>
          </cell>
          <cell r="G8440" t="str">
            <v>WC2011EDYes</v>
          </cell>
        </row>
        <row r="8441">
          <cell r="D8441">
            <v>0</v>
          </cell>
          <cell r="G8441" t="str">
            <v>WC2011EDYes</v>
          </cell>
        </row>
        <row r="8442">
          <cell r="D8442">
            <v>0</v>
          </cell>
          <cell r="G8442" t="str">
            <v>WC2011EDYes</v>
          </cell>
        </row>
        <row r="8443">
          <cell r="D8443">
            <v>0</v>
          </cell>
          <cell r="G8443" t="str">
            <v>WC2011EDYes</v>
          </cell>
        </row>
        <row r="8444">
          <cell r="D8444">
            <v>0</v>
          </cell>
          <cell r="G8444" t="str">
            <v>WC2011EDYes</v>
          </cell>
        </row>
        <row r="8445">
          <cell r="D8445">
            <v>0</v>
          </cell>
          <cell r="G8445" t="str">
            <v>WC2011GTNo</v>
          </cell>
        </row>
        <row r="8446">
          <cell r="D8446">
            <v>0</v>
          </cell>
          <cell r="G8446" t="str">
            <v>WC2011GSNo</v>
          </cell>
        </row>
        <row r="8447">
          <cell r="D8447">
            <v>0</v>
          </cell>
          <cell r="G8447" t="str">
            <v>WC2011GSNo</v>
          </cell>
        </row>
        <row r="8448">
          <cell r="D8448">
            <v>0</v>
          </cell>
          <cell r="G8448" t="str">
            <v>WC2011GSNo</v>
          </cell>
        </row>
        <row r="8449">
          <cell r="D8449">
            <v>0</v>
          </cell>
          <cell r="G8449" t="str">
            <v>WC2011GTNo</v>
          </cell>
        </row>
        <row r="8450">
          <cell r="D8450">
            <v>0</v>
          </cell>
          <cell r="G8450" t="str">
            <v>WC2011GTNo</v>
          </cell>
        </row>
        <row r="8451">
          <cell r="D8451">
            <v>0</v>
          </cell>
          <cell r="G8451" t="str">
            <v>WC2011GTNo</v>
          </cell>
        </row>
        <row r="8452">
          <cell r="D8452">
            <v>0</v>
          </cell>
          <cell r="G8452" t="str">
            <v>WC2011GTNo</v>
          </cell>
        </row>
        <row r="8453">
          <cell r="D8453">
            <v>0</v>
          </cell>
          <cell r="G8453" t="str">
            <v>WC2011GTNo</v>
          </cell>
        </row>
        <row r="8454">
          <cell r="D8454">
            <v>0</v>
          </cell>
          <cell r="G8454" t="str">
            <v>WC2011GTNo</v>
          </cell>
        </row>
        <row r="8455">
          <cell r="D8455">
            <v>0</v>
          </cell>
          <cell r="G8455" t="str">
            <v>WC2011GTNo</v>
          </cell>
        </row>
        <row r="8456">
          <cell r="D8456">
            <v>0</v>
          </cell>
          <cell r="G8456" t="str">
            <v>WC2011GDYes</v>
          </cell>
        </row>
        <row r="8457">
          <cell r="D8457">
            <v>0</v>
          </cell>
          <cell r="G8457" t="str">
            <v>WC2011GDYes</v>
          </cell>
        </row>
        <row r="8458">
          <cell r="D8458">
            <v>0</v>
          </cell>
          <cell r="G8458" t="str">
            <v>WC2011GDYes</v>
          </cell>
        </row>
        <row r="8459">
          <cell r="D8459">
            <v>0</v>
          </cell>
          <cell r="G8459" t="str">
            <v>WC2011GDYes</v>
          </cell>
        </row>
        <row r="8460">
          <cell r="D8460">
            <v>0</v>
          </cell>
          <cell r="G8460" t="str">
            <v>WC2011GDYes</v>
          </cell>
        </row>
        <row r="8461">
          <cell r="D8461">
            <v>0</v>
          </cell>
          <cell r="G8461" t="str">
            <v>FORBANKS2011RAFGYes</v>
          </cell>
        </row>
        <row r="8462">
          <cell r="D8462">
            <v>0</v>
          </cell>
          <cell r="G8462" t="str">
            <v>FORBANKS2011RAFGYes</v>
          </cell>
        </row>
        <row r="8463">
          <cell r="D8463">
            <v>0</v>
          </cell>
          <cell r="G8463" t="str">
            <v>FORBANKS2011RAFGYes</v>
          </cell>
        </row>
        <row r="8464">
          <cell r="D8464">
            <v>0</v>
          </cell>
          <cell r="G8464" t="str">
            <v>FORBANKS2011RAFGYes</v>
          </cell>
        </row>
        <row r="8465">
          <cell r="D8465">
            <v>0</v>
          </cell>
          <cell r="G8465" t="str">
            <v>FORBANKS2011RAHGYes</v>
          </cell>
        </row>
        <row r="8466">
          <cell r="D8466">
            <v>0</v>
          </cell>
          <cell r="G8466" t="str">
            <v>FORBANKS2011RAHGYes</v>
          </cell>
        </row>
        <row r="8467">
          <cell r="D8467">
            <v>0</v>
          </cell>
          <cell r="G8467" t="str">
            <v>FORBANKS2011RANGYes</v>
          </cell>
        </row>
        <row r="8468">
          <cell r="D8468">
            <v>0</v>
          </cell>
          <cell r="G8468" t="str">
            <v>FORBANKS2011RANGYes</v>
          </cell>
        </row>
        <row r="8469">
          <cell r="D8469">
            <v>0</v>
          </cell>
          <cell r="G8469" t="str">
            <v>FORBANKS2011RANGNo</v>
          </cell>
        </row>
        <row r="8470">
          <cell r="D8470">
            <v>0</v>
          </cell>
          <cell r="G8470" t="str">
            <v>FORBANKS2011RAOGYes</v>
          </cell>
        </row>
        <row r="8471">
          <cell r="D8471">
            <v>0</v>
          </cell>
          <cell r="G8471" t="str">
            <v>FORBANKS2011RAOGYes</v>
          </cell>
        </row>
        <row r="8472">
          <cell r="D8472">
            <v>0</v>
          </cell>
          <cell r="G8472" t="str">
            <v>FORBANKS2011RAETNo</v>
          </cell>
        </row>
        <row r="8473">
          <cell r="D8473">
            <v>0</v>
          </cell>
          <cell r="G8473" t="str">
            <v>FORBANKS2011RAETNo</v>
          </cell>
        </row>
        <row r="8474">
          <cell r="D8474">
            <v>0</v>
          </cell>
          <cell r="G8474" t="str">
            <v>FORBANKS2011RAETNo</v>
          </cell>
        </row>
        <row r="8475">
          <cell r="D8475">
            <v>0</v>
          </cell>
          <cell r="G8475" t="str">
            <v>FORBANKS2011RAETNo</v>
          </cell>
        </row>
        <row r="8476">
          <cell r="D8476">
            <v>0</v>
          </cell>
          <cell r="G8476" t="str">
            <v>FORBANKS2011RAEDYes</v>
          </cell>
        </row>
        <row r="8477">
          <cell r="D8477">
            <v>0</v>
          </cell>
          <cell r="G8477" t="str">
            <v>FORBANKS2011RAEDYes</v>
          </cell>
        </row>
        <row r="8478">
          <cell r="D8478">
            <v>0</v>
          </cell>
          <cell r="G8478" t="str">
            <v>FORBANKS2011RAEDYes</v>
          </cell>
        </row>
        <row r="8479">
          <cell r="D8479">
            <v>0</v>
          </cell>
          <cell r="G8479" t="str">
            <v>FORBANKS2011RAEDYes</v>
          </cell>
        </row>
        <row r="8480">
          <cell r="D8480">
            <v>0</v>
          </cell>
          <cell r="G8480" t="str">
            <v>FORBANKS2011RAEDYes</v>
          </cell>
        </row>
        <row r="8481">
          <cell r="D8481">
            <v>0</v>
          </cell>
          <cell r="G8481" t="str">
            <v>FORBANKS2011RAEDYes</v>
          </cell>
        </row>
        <row r="8482">
          <cell r="D8482">
            <v>0</v>
          </cell>
          <cell r="G8482" t="str">
            <v>FORBANKS2011RAEDYes</v>
          </cell>
        </row>
        <row r="8483">
          <cell r="D8483">
            <v>0</v>
          </cell>
          <cell r="G8483" t="str">
            <v>FORBANKS2011RAEDYes</v>
          </cell>
        </row>
        <row r="8484">
          <cell r="D8484">
            <v>0</v>
          </cell>
          <cell r="G8484" t="str">
            <v>FORBANKS2011RAGTNo</v>
          </cell>
        </row>
        <row r="8485">
          <cell r="D8485">
            <v>0</v>
          </cell>
          <cell r="G8485" t="str">
            <v>FORBANKS2011RAGSNo</v>
          </cell>
        </row>
        <row r="8486">
          <cell r="D8486">
            <v>0</v>
          </cell>
          <cell r="G8486" t="str">
            <v>FORBANKS2011RAGSNo</v>
          </cell>
        </row>
        <row r="8487">
          <cell r="D8487">
            <v>0</v>
          </cell>
          <cell r="G8487" t="str">
            <v>FORBANKS2011RAGSNo</v>
          </cell>
        </row>
        <row r="8488">
          <cell r="D8488">
            <v>0</v>
          </cell>
          <cell r="G8488" t="str">
            <v>FORBANKS2011RAGTNo</v>
          </cell>
        </row>
        <row r="8489">
          <cell r="D8489">
            <v>0</v>
          </cell>
          <cell r="G8489" t="str">
            <v>FORBANKS2011RAGTNo</v>
          </cell>
        </row>
        <row r="8490">
          <cell r="D8490">
            <v>0</v>
          </cell>
          <cell r="G8490" t="str">
            <v>FORBANKS2011RAGTNo</v>
          </cell>
        </row>
        <row r="8491">
          <cell r="D8491">
            <v>0</v>
          </cell>
          <cell r="G8491" t="str">
            <v>FORBANKS2011RAGTNo</v>
          </cell>
        </row>
        <row r="8492">
          <cell r="D8492">
            <v>0</v>
          </cell>
          <cell r="G8492" t="str">
            <v>FORBANKS2011RAGTNo</v>
          </cell>
        </row>
        <row r="8493">
          <cell r="D8493">
            <v>0</v>
          </cell>
          <cell r="G8493" t="str">
            <v>FORBANKS2011RAGTNo</v>
          </cell>
        </row>
        <row r="8494">
          <cell r="D8494">
            <v>0</v>
          </cell>
          <cell r="G8494" t="str">
            <v>FORBANKS2011RAGTNo</v>
          </cell>
        </row>
        <row r="8495">
          <cell r="D8495">
            <v>0</v>
          </cell>
          <cell r="G8495" t="str">
            <v>FORBANKS2011RAGDYes</v>
          </cell>
        </row>
        <row r="8496">
          <cell r="D8496">
            <v>0</v>
          </cell>
          <cell r="G8496" t="str">
            <v>FORBANKS2011RAGDYes</v>
          </cell>
        </row>
        <row r="8497">
          <cell r="D8497">
            <v>0</v>
          </cell>
          <cell r="G8497" t="str">
            <v>FORBANKS2011RAGDYes</v>
          </cell>
        </row>
        <row r="8498">
          <cell r="D8498">
            <v>0</v>
          </cell>
          <cell r="G8498" t="str">
            <v>FORBANKS2011RAGDYes</v>
          </cell>
        </row>
        <row r="8499">
          <cell r="D8499">
            <v>0</v>
          </cell>
          <cell r="G8499" t="str">
            <v>FORBANKS2011RAGDYes</v>
          </cell>
        </row>
        <row r="8500">
          <cell r="D8500">
            <v>1.2649154436256211</v>
          </cell>
          <cell r="G8500" t="str">
            <v>SPECDEP2011RAFGYes</v>
          </cell>
        </row>
        <row r="8501">
          <cell r="D8501">
            <v>1.3039662871207797E-2</v>
          </cell>
          <cell r="G8501" t="str">
            <v>SPECDEP2011RAFGYes</v>
          </cell>
        </row>
        <row r="8502">
          <cell r="D8502">
            <v>2.4082923010179595E-3</v>
          </cell>
          <cell r="G8502" t="str">
            <v>SPECDEP2011RAFGYes</v>
          </cell>
        </row>
        <row r="8503">
          <cell r="D8503">
            <v>0</v>
          </cell>
          <cell r="G8503" t="str">
            <v>SPECDEP2011RAFGYes</v>
          </cell>
        </row>
        <row r="8504">
          <cell r="D8504">
            <v>6.7284837518810354</v>
          </cell>
          <cell r="G8504" t="str">
            <v>SPECDEP2011RAHGYes</v>
          </cell>
        </row>
        <row r="8505">
          <cell r="D8505">
            <v>0.21515443743038154</v>
          </cell>
          <cell r="G8505" t="str">
            <v>SPECDEP2011RAHGYes</v>
          </cell>
        </row>
        <row r="8506">
          <cell r="D8506">
            <v>18.729991071237716</v>
          </cell>
          <cell r="G8506" t="str">
            <v>SPECDEP2011RANGYes</v>
          </cell>
        </row>
        <row r="8507">
          <cell r="D8507">
            <v>0</v>
          </cell>
          <cell r="G8507" t="str">
            <v>SPECDEP2011RANGYes</v>
          </cell>
        </row>
        <row r="8508">
          <cell r="D8508">
            <v>0.2068038047584633</v>
          </cell>
          <cell r="G8508" t="str">
            <v>SPECDEP2011RANGNo</v>
          </cell>
        </row>
        <row r="8509">
          <cell r="D8509">
            <v>3.1421240822140892</v>
          </cell>
          <cell r="G8509" t="str">
            <v>SPECDEP2011RAOGYes</v>
          </cell>
        </row>
        <row r="8510">
          <cell r="D8510">
            <v>7.18019070676849E-4</v>
          </cell>
          <cell r="G8510" t="str">
            <v>SPECDEP2011RAOGYes</v>
          </cell>
        </row>
        <row r="8511">
          <cell r="D8511">
            <v>3.8450705880522031</v>
          </cell>
          <cell r="G8511" t="str">
            <v>SPECDEP2011RAETNo</v>
          </cell>
        </row>
        <row r="8512">
          <cell r="D8512">
            <v>3.9461279742227306</v>
          </cell>
          <cell r="G8512" t="str">
            <v>SPECDEP2011RAETNo</v>
          </cell>
        </row>
        <row r="8513">
          <cell r="D8513">
            <v>5.7048519585556389E-3</v>
          </cell>
          <cell r="G8513" t="str">
            <v>SPECDEP2011RAETNo</v>
          </cell>
        </row>
        <row r="8514">
          <cell r="D8514">
            <v>6.6828271868359088E-2</v>
          </cell>
          <cell r="G8514" t="str">
            <v>SPECDEP2011RAETNo</v>
          </cell>
        </row>
        <row r="8515">
          <cell r="D8515">
            <v>44.598509552251677</v>
          </cell>
          <cell r="G8515" t="str">
            <v>SPECDEP2011RAEDYes</v>
          </cell>
        </row>
        <row r="8516">
          <cell r="D8516">
            <v>5.7863505328786737E-2</v>
          </cell>
          <cell r="G8516" t="str">
            <v>SPECDEP2011RAEDYes</v>
          </cell>
        </row>
        <row r="8517">
          <cell r="D8517">
            <v>7.8012303507158851</v>
          </cell>
          <cell r="G8517" t="str">
            <v>SPECDEP2011RAEDYes</v>
          </cell>
        </row>
        <row r="8518">
          <cell r="D8518">
            <v>0</v>
          </cell>
          <cell r="G8518" t="str">
            <v>SPECDEP2011RAEDYes</v>
          </cell>
        </row>
        <row r="8519">
          <cell r="D8519">
            <v>0.86854026308031618</v>
          </cell>
          <cell r="G8519" t="str">
            <v>SPECDEP2011RAEDYes</v>
          </cell>
        </row>
        <row r="8520">
          <cell r="D8520">
            <v>0</v>
          </cell>
          <cell r="G8520" t="str">
            <v>SPECDEP2011RAEDYes</v>
          </cell>
        </row>
        <row r="8521">
          <cell r="D8521">
            <v>0</v>
          </cell>
          <cell r="G8521" t="str">
            <v>SPECDEP2011RAEDYes</v>
          </cell>
        </row>
        <row r="8522">
          <cell r="D8522">
            <v>0</v>
          </cell>
          <cell r="G8522" t="str">
            <v>SPECDEP2011RAEDYes</v>
          </cell>
        </row>
        <row r="8523">
          <cell r="D8523">
            <v>0.34825135916674688</v>
          </cell>
          <cell r="G8523" t="str">
            <v>SPECDEP2011RAGTNo</v>
          </cell>
        </row>
        <row r="8524">
          <cell r="D8524">
            <v>0.62509702289515268</v>
          </cell>
          <cell r="G8524" t="str">
            <v>SPECDEP2011RAGSNo</v>
          </cell>
        </row>
        <row r="8525">
          <cell r="D8525">
            <v>0.37021084644777569</v>
          </cell>
          <cell r="G8525" t="str">
            <v>SPECDEP2011RAGSNo</v>
          </cell>
        </row>
        <row r="8526">
          <cell r="D8526">
            <v>1.1979950387919246E-3</v>
          </cell>
          <cell r="G8526" t="str">
            <v>SPECDEP2011RAGSNo</v>
          </cell>
        </row>
        <row r="8527">
          <cell r="D8527">
            <v>2.7926247229479797</v>
          </cell>
          <cell r="G8527" t="str">
            <v>SPECDEP2011RAGTNo</v>
          </cell>
        </row>
        <row r="8528">
          <cell r="D8528">
            <v>8.65157870556445E-2</v>
          </cell>
          <cell r="G8528" t="str">
            <v>SPECDEP2011RAGTNo</v>
          </cell>
        </row>
        <row r="8529">
          <cell r="D8529">
            <v>0.46377288049834098</v>
          </cell>
          <cell r="G8529" t="str">
            <v>SPECDEP2011RAGTNo</v>
          </cell>
        </row>
        <row r="8530">
          <cell r="D8530">
            <v>0.15176082757598192</v>
          </cell>
          <cell r="G8530" t="str">
            <v>SPECDEP2011RAGTNo</v>
          </cell>
        </row>
        <row r="8531">
          <cell r="D8531">
            <v>1.638600504594208</v>
          </cell>
          <cell r="G8531" t="str">
            <v>SPECDEP2011RAGTNo</v>
          </cell>
        </row>
        <row r="8532">
          <cell r="D8532">
            <v>0.26534549529049845</v>
          </cell>
          <cell r="G8532" t="str">
            <v>SPECDEP2011RAGTNo</v>
          </cell>
        </row>
        <row r="8533">
          <cell r="D8533">
            <v>0.12868096956812933</v>
          </cell>
          <cell r="G8533" t="str">
            <v>SPECDEP2011RAGTNo</v>
          </cell>
        </row>
        <row r="8534">
          <cell r="D8534">
            <v>26.245395931678509</v>
          </cell>
          <cell r="G8534" t="str">
            <v>SPECDEP2011RAGDYes</v>
          </cell>
        </row>
        <row r="8535">
          <cell r="D8535">
            <v>0.29589345388436106</v>
          </cell>
          <cell r="G8535" t="str">
            <v>SPECDEP2011RAGDYes</v>
          </cell>
        </row>
        <row r="8536">
          <cell r="D8536">
            <v>1.7718973615411269</v>
          </cell>
          <cell r="G8536" t="str">
            <v>SPECDEP2011RAGDYes</v>
          </cell>
        </row>
        <row r="8537">
          <cell r="D8537">
            <v>0.32124091894802026</v>
          </cell>
          <cell r="G8537" t="str">
            <v>SPECDEP2011RAGDYes</v>
          </cell>
        </row>
        <row r="8538">
          <cell r="D8538">
            <v>0</v>
          </cell>
          <cell r="G8538" t="str">
            <v>SPECDEP2011RAGDYes</v>
          </cell>
        </row>
        <row r="8539">
          <cell r="D8539">
            <v>1305.9181259291311</v>
          </cell>
          <cell r="G8539" t="str">
            <v>ORECS2011RAFGYes</v>
          </cell>
        </row>
        <row r="8540">
          <cell r="D8540">
            <v>13.462348163530985</v>
          </cell>
          <cell r="G8540" t="str">
            <v>ORECS2011RAFGYes</v>
          </cell>
        </row>
        <row r="8541">
          <cell r="D8541">
            <v>2.486357949287374</v>
          </cell>
          <cell r="G8541" t="str">
            <v>ORECS2011RAFGYes</v>
          </cell>
        </row>
        <row r="8542">
          <cell r="D8542">
            <v>0</v>
          </cell>
          <cell r="G8542" t="str">
            <v>ORECS2011RAFGYes</v>
          </cell>
        </row>
        <row r="8543">
          <cell r="D8543">
            <v>6946.5899368066748</v>
          </cell>
          <cell r="G8543" t="str">
            <v>ORECS2011RAHGYes</v>
          </cell>
        </row>
        <row r="8544">
          <cell r="D8544">
            <v>222.12874475551163</v>
          </cell>
          <cell r="G8544" t="str">
            <v>ORECS2011RAHGYes</v>
          </cell>
        </row>
        <row r="8545">
          <cell r="D8545">
            <v>19337.130368422899</v>
          </cell>
          <cell r="G8545" t="str">
            <v>ORECS2011RANGYes</v>
          </cell>
        </row>
        <row r="8546">
          <cell r="D8546">
            <v>0</v>
          </cell>
          <cell r="G8546" t="str">
            <v>ORECS2011RANGYes</v>
          </cell>
        </row>
        <row r="8547">
          <cell r="D8547">
            <v>213.50742336664757</v>
          </cell>
          <cell r="G8547" t="str">
            <v>ORECS2011RANGNo</v>
          </cell>
        </row>
        <row r="8548">
          <cell r="D8548">
            <v>3243.9771476901119</v>
          </cell>
          <cell r="G8548" t="str">
            <v>ORECS2011RAOGYes</v>
          </cell>
        </row>
        <row r="8549">
          <cell r="D8549">
            <v>0.74129391326904515</v>
          </cell>
          <cell r="G8549" t="str">
            <v>ORECS2011RAOGYes</v>
          </cell>
        </row>
        <row r="8550">
          <cell r="D8550">
            <v>3969.7099135905014</v>
          </cell>
          <cell r="G8550" t="str">
            <v>ORECS2011RAETNo</v>
          </cell>
        </row>
        <row r="8551">
          <cell r="D8551">
            <v>4074.043110741482</v>
          </cell>
          <cell r="G8551" t="str">
            <v>ORECS2011RAETNo</v>
          </cell>
        </row>
        <row r="8552">
          <cell r="D8552">
            <v>5.8897767561964578</v>
          </cell>
          <cell r="G8552" t="str">
            <v>ORECS2011RAETNo</v>
          </cell>
        </row>
        <row r="8553">
          <cell r="D8553">
            <v>68.994533980280877</v>
          </cell>
          <cell r="G8553" t="str">
            <v>ORECS2011RAETNo</v>
          </cell>
        </row>
        <row r="8554">
          <cell r="D8554">
            <v>46044.186042009416</v>
          </cell>
          <cell r="G8554" t="str">
            <v>ORECS2011RAEDYes</v>
          </cell>
        </row>
        <row r="8555">
          <cell r="D8555">
            <v>59.739171356836209</v>
          </cell>
          <cell r="G8555" t="str">
            <v>ORECS2011RAEDYes</v>
          </cell>
        </row>
        <row r="8556">
          <cell r="D8556">
            <v>8054.1099967498194</v>
          </cell>
          <cell r="G8556" t="str">
            <v>ORECS2011RAEDYes</v>
          </cell>
        </row>
        <row r="8557">
          <cell r="D8557">
            <v>0</v>
          </cell>
          <cell r="G8557" t="str">
            <v>ORECS2011RAEDYes</v>
          </cell>
        </row>
        <row r="8558">
          <cell r="D8558">
            <v>896.69430345855153</v>
          </cell>
          <cell r="G8558" t="str">
            <v>ORECS2011RAEDYes</v>
          </cell>
        </row>
        <row r="8559">
          <cell r="D8559">
            <v>0</v>
          </cell>
          <cell r="G8559" t="str">
            <v>ORECS2011RAEDYes</v>
          </cell>
        </row>
        <row r="8560">
          <cell r="D8560">
            <v>0</v>
          </cell>
          <cell r="G8560" t="str">
            <v>ORECS2011RAEDYes</v>
          </cell>
        </row>
        <row r="8561">
          <cell r="D8561">
            <v>0</v>
          </cell>
          <cell r="G8561" t="str">
            <v>ORECS2011RAEDYes</v>
          </cell>
        </row>
        <row r="8562">
          <cell r="D8562">
            <v>359.54005037028782</v>
          </cell>
          <cell r="G8562" t="str">
            <v>ORECS2011RAGTNo</v>
          </cell>
        </row>
        <row r="8563">
          <cell r="D8563">
            <v>645.35976438337013</v>
          </cell>
          <cell r="G8563" t="str">
            <v>ORECS2011RAGSNo</v>
          </cell>
        </row>
        <row r="8564">
          <cell r="D8564">
            <v>382.21136221245189</v>
          </cell>
          <cell r="G8564" t="str">
            <v>ORECS2011RAGSNo</v>
          </cell>
        </row>
        <row r="8565">
          <cell r="D8565">
            <v>1.2368284724607959</v>
          </cell>
          <cell r="G8565" t="str">
            <v>ORECS2011RAGSNo</v>
          </cell>
        </row>
        <row r="8566">
          <cell r="D8566">
            <v>2883.1486428550356</v>
          </cell>
          <cell r="G8566" t="str">
            <v>ORECS2011RAGTNo</v>
          </cell>
        </row>
        <row r="8567">
          <cell r="D8567">
            <v>89.320226948253364</v>
          </cell>
          <cell r="G8567" t="str">
            <v>ORECS2011RAGTNo</v>
          </cell>
        </row>
        <row r="8568">
          <cell r="D8568">
            <v>478.80624274866813</v>
          </cell>
          <cell r="G8568" t="str">
            <v>ORECS2011RAGTNo</v>
          </cell>
        </row>
        <row r="8569">
          <cell r="D8569">
            <v>156.68020857537894</v>
          </cell>
          <cell r="G8569" t="str">
            <v>ORECS2011RAGTNo</v>
          </cell>
        </row>
        <row r="8570">
          <cell r="D8570">
            <v>1691.7163205571071</v>
          </cell>
          <cell r="G8570" t="str">
            <v>ORECS2011RAGTNo</v>
          </cell>
        </row>
        <row r="8571">
          <cell r="D8571">
            <v>273.94676354039734</v>
          </cell>
          <cell r="G8571" t="str">
            <v>ORECS2011RAGTNo</v>
          </cell>
        </row>
        <row r="8572">
          <cell r="D8572">
            <v>132.85220879229936</v>
          </cell>
          <cell r="G8572" t="str">
            <v>ORECS2011RAGTNo</v>
          </cell>
        </row>
        <row r="8573">
          <cell r="D8573">
            <v>27096.149740353605</v>
          </cell>
          <cell r="G8573" t="str">
            <v>ORECS2011RAGDYes</v>
          </cell>
        </row>
        <row r="8574">
          <cell r="D8574">
            <v>305.48494503615979</v>
          </cell>
          <cell r="G8574" t="str">
            <v>ORECS2011RAGDYes</v>
          </cell>
        </row>
        <row r="8575">
          <cell r="D8575">
            <v>1829.3340423531301</v>
          </cell>
          <cell r="G8575" t="str">
            <v>ORECS2011RAGDYes</v>
          </cell>
        </row>
        <row r="8576">
          <cell r="D8576">
            <v>331.6540571612428</v>
          </cell>
          <cell r="G8576" t="str">
            <v>ORECS2011RAGDYes</v>
          </cell>
        </row>
        <row r="8577">
          <cell r="D8577">
            <v>0</v>
          </cell>
          <cell r="G8577" t="str">
            <v>ORECS2011RAGDYes</v>
          </cell>
        </row>
        <row r="8578">
          <cell r="D8578">
            <v>593.76002910345653</v>
          </cell>
          <cell r="G8578" t="str">
            <v>CPREINS2011RAFGYes</v>
          </cell>
        </row>
        <row r="8579">
          <cell r="D8579">
            <v>6.1209076424235214</v>
          </cell>
          <cell r="G8579" t="str">
            <v>CPREINS2011RAFGYes</v>
          </cell>
        </row>
        <row r="8580">
          <cell r="D8580">
            <v>1.1304690079863373</v>
          </cell>
          <cell r="G8580" t="str">
            <v>CPREINS2011RAFGYes</v>
          </cell>
        </row>
        <row r="8581">
          <cell r="D8581">
            <v>0</v>
          </cell>
          <cell r="G8581" t="str">
            <v>CPREINS2011RAFGYes</v>
          </cell>
        </row>
        <row r="8582">
          <cell r="D8582">
            <v>3158.3966568451947</v>
          </cell>
          <cell r="G8582" t="str">
            <v>CPREINS2011RAHGYes</v>
          </cell>
        </row>
        <row r="8583">
          <cell r="D8583">
            <v>100.99497612601807</v>
          </cell>
          <cell r="G8583" t="str">
            <v>CPREINS2011RAHGYes</v>
          </cell>
        </row>
        <row r="8584">
          <cell r="D8584">
            <v>8791.9869265641773</v>
          </cell>
          <cell r="G8584" t="str">
            <v>CPREINS2011RANGYes</v>
          </cell>
        </row>
        <row r="8585">
          <cell r="D8585">
            <v>0</v>
          </cell>
          <cell r="G8585" t="str">
            <v>CPREINS2011RANGYes</v>
          </cell>
        </row>
        <row r="8586">
          <cell r="D8586">
            <v>97.075131583604559</v>
          </cell>
          <cell r="G8586" t="str">
            <v>CPREINS2011RANGNo</v>
          </cell>
        </row>
        <row r="8587">
          <cell r="D8587">
            <v>1474.9347048483769</v>
          </cell>
          <cell r="G8587" t="str">
            <v>CPREINS2011RAOGYes</v>
          </cell>
        </row>
        <row r="8588">
          <cell r="D8588">
            <v>0.33704310153723166</v>
          </cell>
          <cell r="G8588" t="str">
            <v>CPREINS2011RAOGYes</v>
          </cell>
        </row>
        <row r="8589">
          <cell r="D8589">
            <v>1804.9026405455431</v>
          </cell>
          <cell r="G8589" t="str">
            <v>CPREINS2011RAETNo</v>
          </cell>
        </row>
        <row r="8590">
          <cell r="D8590">
            <v>1852.3396742667405</v>
          </cell>
          <cell r="G8590" t="str">
            <v>CPREINS2011RAETNo</v>
          </cell>
        </row>
        <row r="8591">
          <cell r="D8591">
            <v>2.6778968365141216</v>
          </cell>
          <cell r="G8591" t="str">
            <v>CPREINS2011RAETNo</v>
          </cell>
        </row>
        <row r="8592">
          <cell r="D8592">
            <v>31.369651504733092</v>
          </cell>
          <cell r="G8592" t="str">
            <v>CPREINS2011RAETNo</v>
          </cell>
        </row>
        <row r="8593">
          <cell r="D8593">
            <v>20934.847829680941</v>
          </cell>
          <cell r="G8593" t="str">
            <v>CPREINS2011RAEDYes</v>
          </cell>
        </row>
        <row r="8594">
          <cell r="D8594">
            <v>27.161528291227921</v>
          </cell>
          <cell r="G8594" t="str">
            <v>CPREINS2011RAEDYes</v>
          </cell>
        </row>
        <row r="8595">
          <cell r="D8595">
            <v>3661.9513054619561</v>
          </cell>
          <cell r="G8595" t="str">
            <v>CPREINS2011RAEDYes</v>
          </cell>
        </row>
        <row r="8596">
          <cell r="D8596">
            <v>0</v>
          </cell>
          <cell r="G8596" t="str">
            <v>CPREINS2011RAEDYes</v>
          </cell>
        </row>
        <row r="8597">
          <cell r="D8597">
            <v>407.69878688960506</v>
          </cell>
          <cell r="G8597" t="str">
            <v>CPREINS2011RAEDYes</v>
          </cell>
        </row>
        <row r="8598">
          <cell r="D8598">
            <v>0</v>
          </cell>
          <cell r="G8598" t="str">
            <v>CPREINS2011RAEDYes</v>
          </cell>
        </row>
        <row r="8599">
          <cell r="D8599">
            <v>0</v>
          </cell>
          <cell r="G8599" t="str">
            <v>CPREINS2011RAEDYes</v>
          </cell>
        </row>
        <row r="8600">
          <cell r="D8600">
            <v>0</v>
          </cell>
          <cell r="G8600" t="str">
            <v>CPREINS2011RAEDYes</v>
          </cell>
        </row>
        <row r="8601">
          <cell r="D8601">
            <v>163.47158871068874</v>
          </cell>
          <cell r="G8601" t="str">
            <v>CPREINS2011RAGTNo</v>
          </cell>
        </row>
        <row r="8602">
          <cell r="D8602">
            <v>293.4248517378067</v>
          </cell>
          <cell r="G8602" t="str">
            <v>CPREINS2011RAGSNo</v>
          </cell>
        </row>
        <row r="8603">
          <cell r="D8603">
            <v>173.77952342109751</v>
          </cell>
          <cell r="G8603" t="str">
            <v>CPREINS2011RAGSNo</v>
          </cell>
        </row>
        <row r="8604">
          <cell r="D8604">
            <v>0.56234712974966294</v>
          </cell>
          <cell r="G8604" t="str">
            <v>CPREINS2011RAGSNo</v>
          </cell>
        </row>
        <row r="8605">
          <cell r="D8605">
            <v>1310.8772962877899</v>
          </cell>
          <cell r="G8605" t="str">
            <v>CPREINS2011RAGTNo</v>
          </cell>
        </row>
        <row r="8606">
          <cell r="D8606">
            <v>40.611106852191988</v>
          </cell>
          <cell r="G8606" t="str">
            <v>CPREINS2011RAGTNo</v>
          </cell>
        </row>
        <row r="8607">
          <cell r="D8607">
            <v>217.69818718696143</v>
          </cell>
          <cell r="G8607" t="str">
            <v>CPREINS2011RAGTNo</v>
          </cell>
        </row>
        <row r="8608">
          <cell r="D8608">
            <v>71.237578647944403</v>
          </cell>
          <cell r="G8608" t="str">
            <v>CPREINS2011RAGTNo</v>
          </cell>
        </row>
        <row r="8609">
          <cell r="D8609">
            <v>769.17037277059023</v>
          </cell>
          <cell r="G8609" t="str">
            <v>CPREINS2011RAGTNo</v>
          </cell>
        </row>
        <row r="8610">
          <cell r="D8610">
            <v>124.55500468439867</v>
          </cell>
          <cell r="G8610" t="str">
            <v>CPREINS2011RAGTNo</v>
          </cell>
        </row>
        <row r="8611">
          <cell r="D8611">
            <v>60.403734194937499</v>
          </cell>
          <cell r="G8611" t="str">
            <v>CPREINS2011RAGTNo</v>
          </cell>
        </row>
        <row r="8612">
          <cell r="D8612">
            <v>12319.769776514351</v>
          </cell>
          <cell r="G8612" t="str">
            <v>CPREINS2011RAGDYes</v>
          </cell>
        </row>
        <row r="8613">
          <cell r="D8613">
            <v>138.89442703483951</v>
          </cell>
          <cell r="G8613" t="str">
            <v>CPREINS2011RAGDYes</v>
          </cell>
        </row>
        <row r="8614">
          <cell r="D8614">
            <v>831.74083632137513</v>
          </cell>
          <cell r="G8614" t="str">
            <v>CPREINS2011RAGDYes</v>
          </cell>
        </row>
        <row r="8615">
          <cell r="D8615">
            <v>150.7927018718978</v>
          </cell>
          <cell r="G8615" t="str">
            <v>CPREINS2011RAGDYes</v>
          </cell>
        </row>
        <row r="8616">
          <cell r="D8616">
            <v>0</v>
          </cell>
          <cell r="G8616" t="str">
            <v>CPREINS2011RAGDYes</v>
          </cell>
        </row>
        <row r="8617">
          <cell r="D8617">
            <v>4.9799820615181935E-2</v>
          </cell>
          <cell r="G8617" t="str">
            <v>DEFDEBL2011RAFGYes</v>
          </cell>
        </row>
        <row r="8618">
          <cell r="D8618">
            <v>5.1337255398455897E-4</v>
          </cell>
          <cell r="G8618" t="str">
            <v>DEFDEBL2011RAFGYes</v>
          </cell>
        </row>
        <row r="8619">
          <cell r="D8619">
            <v>9.4814657520392101E-5</v>
          </cell>
          <cell r="G8619" t="str">
            <v>DEFDEBL2011RAFGYes</v>
          </cell>
        </row>
        <row r="8620">
          <cell r="D8620">
            <v>0</v>
          </cell>
          <cell r="G8620" t="str">
            <v>DEFDEBL2011RAFGYes</v>
          </cell>
        </row>
        <row r="8621">
          <cell r="D8621">
            <v>0.26490093511342661</v>
          </cell>
          <cell r="G8621" t="str">
            <v>DEFDEBL2011RAHGYes</v>
          </cell>
        </row>
        <row r="8622">
          <cell r="D8622">
            <v>8.4706471429284065E-3</v>
          </cell>
          <cell r="G8622" t="str">
            <v>DEFDEBL2011RAHGYes</v>
          </cell>
        </row>
        <row r="8623">
          <cell r="D8623">
            <v>0.73740122327707547</v>
          </cell>
          <cell r="G8623" t="str">
            <v>DEFDEBL2011RANGYes</v>
          </cell>
        </row>
        <row r="8624">
          <cell r="D8624">
            <v>0</v>
          </cell>
          <cell r="G8624" t="str">
            <v>DEFDEBL2011RANGYes</v>
          </cell>
        </row>
        <row r="8625">
          <cell r="D8625">
            <v>8.1418820771048533E-3</v>
          </cell>
          <cell r="G8625" t="str">
            <v>DEFDEBL2011RANGNo</v>
          </cell>
        </row>
        <row r="8626">
          <cell r="D8626">
            <v>0.12370567252811375</v>
          </cell>
          <cell r="G8626" t="str">
            <v>DEFDEBL2011RAOGYes</v>
          </cell>
        </row>
        <row r="8627">
          <cell r="D8627">
            <v>2.8268467349482242E-5</v>
          </cell>
          <cell r="G8627" t="str">
            <v>DEFDEBL2011RAOGYes</v>
          </cell>
        </row>
        <row r="8628">
          <cell r="D8628">
            <v>0.15138073181307884</v>
          </cell>
          <cell r="G8628" t="str">
            <v>DEFDEBL2011RAETNo</v>
          </cell>
        </row>
        <row r="8629">
          <cell r="D8629">
            <v>0.15535936906388703</v>
          </cell>
          <cell r="G8629" t="str">
            <v>DEFDEBL2011RAETNo</v>
          </cell>
        </row>
        <row r="8630">
          <cell r="D8630">
            <v>2.2460047080927713E-4</v>
          </cell>
          <cell r="G8630" t="str">
            <v>DEFDEBL2011RAETNo</v>
          </cell>
        </row>
        <row r="8631">
          <cell r="D8631">
            <v>2.6310343255259482E-3</v>
          </cell>
          <cell r="G8631" t="str">
            <v>DEFDEBL2011RAETNo</v>
          </cell>
        </row>
        <row r="8632">
          <cell r="D8632">
            <v>1.7558468327658141</v>
          </cell>
          <cell r="G8632" t="str">
            <v>DEFDEBL2011RAEDYes</v>
          </cell>
        </row>
        <row r="8633">
          <cell r="D8633">
            <v>2.2780907609758557E-3</v>
          </cell>
          <cell r="G8633" t="str">
            <v>DEFDEBL2011RAEDYes</v>
          </cell>
        </row>
        <row r="8634">
          <cell r="D8634">
            <v>0.30713505317779077</v>
          </cell>
          <cell r="G8634" t="str">
            <v>DEFDEBL2011RAEDYes</v>
          </cell>
        </row>
        <row r="8635">
          <cell r="D8635">
            <v>0</v>
          </cell>
          <cell r="G8635" t="str">
            <v>DEFDEBL2011RAEDYes</v>
          </cell>
        </row>
        <row r="8636">
          <cell r="D8636">
            <v>3.4194498546469144E-2</v>
          </cell>
          <cell r="G8636" t="str">
            <v>DEFDEBL2011RAEDYes</v>
          </cell>
        </row>
        <row r="8637">
          <cell r="D8637">
            <v>0</v>
          </cell>
          <cell r="G8637" t="str">
            <v>DEFDEBL2011RAEDYes</v>
          </cell>
        </row>
        <row r="8638">
          <cell r="D8638">
            <v>0</v>
          </cell>
          <cell r="G8638" t="str">
            <v>DEFDEBL2011RAEDYes</v>
          </cell>
        </row>
        <row r="8639">
          <cell r="D8639">
            <v>0</v>
          </cell>
          <cell r="G8639" t="str">
            <v>DEFDEBL2011RAEDYes</v>
          </cell>
        </row>
        <row r="8640">
          <cell r="D8640">
            <v>1.3710683431761687E-2</v>
          </cell>
          <cell r="G8640" t="str">
            <v>DEFDEBL2011RAGTNo</v>
          </cell>
        </row>
        <row r="8641">
          <cell r="D8641">
            <v>2.4610119011620184E-2</v>
          </cell>
          <cell r="G8641" t="str">
            <v>DEFDEBL2011RAGSNo</v>
          </cell>
        </row>
        <row r="8642">
          <cell r="D8642">
            <v>1.4575230175109279E-2</v>
          </cell>
          <cell r="G8642" t="str">
            <v>DEFDEBL2011RAGSNo</v>
          </cell>
        </row>
        <row r="8643">
          <cell r="D8643">
            <v>4.7165159007556084E-5</v>
          </cell>
          <cell r="G8643" t="str">
            <v>DEFDEBL2011RAGSNo</v>
          </cell>
        </row>
        <row r="8644">
          <cell r="D8644">
            <v>0.10994585523417243</v>
          </cell>
          <cell r="G8644" t="str">
            <v>DEFDEBL2011RAGTNo</v>
          </cell>
        </row>
        <row r="8645">
          <cell r="D8645">
            <v>3.4061333486474213E-3</v>
          </cell>
          <cell r="G8645" t="str">
            <v>DEFDEBL2011RAGTNo</v>
          </cell>
        </row>
        <row r="8646">
          <cell r="D8646">
            <v>1.825877482276933E-2</v>
          </cell>
          <cell r="G8646" t="str">
            <v>DEFDEBL2011RAGTNo</v>
          </cell>
        </row>
        <row r="8647">
          <cell r="D8647">
            <v>5.9748357313378709E-3</v>
          </cell>
          <cell r="G8647" t="str">
            <v>DEFDEBL2011RAGTNo</v>
          </cell>
        </row>
        <row r="8648">
          <cell r="D8648">
            <v>6.4511830889535743E-2</v>
          </cell>
          <cell r="G8648" t="str">
            <v>DEFDEBL2011RAGTNo</v>
          </cell>
        </row>
        <row r="8649">
          <cell r="D8649">
            <v>1.0446673042933011E-2</v>
          </cell>
          <cell r="G8649" t="str">
            <v>DEFDEBL2011RAGTNo</v>
          </cell>
        </row>
        <row r="8650">
          <cell r="D8650">
            <v>5.0661799042570595E-3</v>
          </cell>
          <cell r="G8650" t="str">
            <v>DEFDEBL2011RAGTNo</v>
          </cell>
        </row>
        <row r="8651">
          <cell r="D8651">
            <v>1.0332833043967917</v>
          </cell>
          <cell r="G8651" t="str">
            <v>DEFDEBL2011RAGDYes</v>
          </cell>
        </row>
        <row r="8652">
          <cell r="D8652">
            <v>1.1649348578124451E-2</v>
          </cell>
          <cell r="G8652" t="str">
            <v>DEFDEBL2011RAGDYes</v>
          </cell>
        </row>
        <row r="8653">
          <cell r="D8653">
            <v>6.9759738643351443E-2</v>
          </cell>
          <cell r="G8653" t="str">
            <v>DEFDEBL2011RAGDYes</v>
          </cell>
        </row>
        <row r="8654">
          <cell r="D8654">
            <v>1.2647280273544104E-2</v>
          </cell>
          <cell r="G8654" t="str">
            <v>DEFDEBL2011RAGDYes</v>
          </cell>
        </row>
        <row r="8655">
          <cell r="D8655">
            <v>0</v>
          </cell>
          <cell r="G8655" t="str">
            <v>DEFDEBL2011RAGDYes</v>
          </cell>
        </row>
        <row r="8656">
          <cell r="D8656">
            <v>34.88975432299646</v>
          </cell>
          <cell r="G8656" t="str">
            <v>DEFDEBM2011RAFGYes</v>
          </cell>
        </row>
        <row r="8657">
          <cell r="D8657">
            <v>0.35966881132158202</v>
          </cell>
          <cell r="G8657" t="str">
            <v>DEFDEBM2011RAFGYes</v>
          </cell>
        </row>
        <row r="8658">
          <cell r="D8658">
            <v>6.6427149058786703E-2</v>
          </cell>
          <cell r="G8658" t="str">
            <v>DEFDEBM2011RAFGYes</v>
          </cell>
        </row>
        <row r="8659">
          <cell r="D8659">
            <v>0</v>
          </cell>
          <cell r="G8659" t="str">
            <v>DEFDEBM2011RAFGYes</v>
          </cell>
        </row>
        <row r="8660">
          <cell r="D8660">
            <v>185.58959514046666</v>
          </cell>
          <cell r="G8660" t="str">
            <v>DEFDEBM2011RAHGYes</v>
          </cell>
        </row>
        <row r="8661">
          <cell r="D8661">
            <v>5.9345353883356422</v>
          </cell>
          <cell r="G8661" t="str">
            <v>DEFDEBM2011RAHGYes</v>
          </cell>
        </row>
        <row r="8662">
          <cell r="D8662">
            <v>516.62329702791908</v>
          </cell>
          <cell r="G8662" t="str">
            <v>DEFDEBM2011RANGYes</v>
          </cell>
        </row>
        <row r="8663">
          <cell r="D8663">
            <v>0</v>
          </cell>
          <cell r="G8663" t="str">
            <v>DEFDEBM2011RANGYes</v>
          </cell>
        </row>
        <row r="8664">
          <cell r="D8664">
            <v>5.7042025832196606</v>
          </cell>
          <cell r="G8664" t="str">
            <v>DEFDEBM2011RANGNo</v>
          </cell>
        </row>
        <row r="8665">
          <cell r="D8665">
            <v>86.668194173196497</v>
          </cell>
          <cell r="G8665" t="str">
            <v>DEFDEBM2011RAOGYes</v>
          </cell>
        </row>
        <row r="8666">
          <cell r="D8666">
            <v>1.9804888225047258E-2</v>
          </cell>
          <cell r="G8666" t="str">
            <v>DEFDEBM2011RAOGYes</v>
          </cell>
        </row>
        <row r="8667">
          <cell r="D8667">
            <v>106.05734070824305</v>
          </cell>
          <cell r="G8667" t="str">
            <v>DEFDEBM2011RAETNo</v>
          </cell>
        </row>
        <row r="8668">
          <cell r="D8668">
            <v>108.84477396615927</v>
          </cell>
          <cell r="G8668" t="str">
            <v>DEFDEBM2011RAETNo</v>
          </cell>
        </row>
        <row r="8669">
          <cell r="D8669">
            <v>0.15735508984897956</v>
          </cell>
          <cell r="G8669" t="str">
            <v>DEFDEBM2011RAETNo</v>
          </cell>
        </row>
        <row r="8670">
          <cell r="D8670">
            <v>1.8433026484634791</v>
          </cell>
          <cell r="G8670" t="str">
            <v>DEFDEBM2011RAETNo</v>
          </cell>
        </row>
        <row r="8671">
          <cell r="D8671">
            <v>1230.1462910357293</v>
          </cell>
          <cell r="G8671" t="str">
            <v>DEFDEBM2011RAEDYes</v>
          </cell>
        </row>
        <row r="8672">
          <cell r="D8672">
            <v>1.5960303871396846</v>
          </cell>
          <cell r="G8672" t="str">
            <v>DEFDEBM2011RAEDYes</v>
          </cell>
        </row>
        <row r="8673">
          <cell r="D8673">
            <v>215.17881825636022</v>
          </cell>
          <cell r="G8673" t="str">
            <v>DEFDEBM2011RAEDYes</v>
          </cell>
        </row>
        <row r="8674">
          <cell r="D8674">
            <v>0</v>
          </cell>
          <cell r="G8674" t="str">
            <v>DEFDEBM2011RAEDYes</v>
          </cell>
        </row>
        <row r="8675">
          <cell r="D8675">
            <v>23.956665681656279</v>
          </cell>
          <cell r="G8675" t="str">
            <v>DEFDEBM2011RAEDYes</v>
          </cell>
        </row>
        <row r="8676">
          <cell r="D8676">
            <v>0</v>
          </cell>
          <cell r="G8676" t="str">
            <v>DEFDEBM2011RAEDYes</v>
          </cell>
        </row>
        <row r="8677">
          <cell r="D8677">
            <v>0</v>
          </cell>
          <cell r="G8677" t="str">
            <v>DEFDEBM2011RAEDYes</v>
          </cell>
        </row>
        <row r="8678">
          <cell r="D8678">
            <v>0</v>
          </cell>
          <cell r="G8678" t="str">
            <v>DEFDEBM2011RAEDYes</v>
          </cell>
        </row>
        <row r="8679">
          <cell r="D8679">
            <v>9.6057048122922382</v>
          </cell>
          <cell r="G8679" t="str">
            <v>DEFDEBM2011RAGTNo</v>
          </cell>
        </row>
        <row r="8680">
          <cell r="D8680">
            <v>17.241849379541101</v>
          </cell>
          <cell r="G8680" t="str">
            <v>DEFDEBM2011RAGSNo</v>
          </cell>
        </row>
        <row r="8681">
          <cell r="D8681">
            <v>10.21140626068156</v>
          </cell>
          <cell r="G8681" t="str">
            <v>DEFDEBM2011RAGSNo</v>
          </cell>
        </row>
        <row r="8682">
          <cell r="D8682">
            <v>3.3043910400693793E-2</v>
          </cell>
          <cell r="G8682" t="str">
            <v>DEFDEBM2011RAGSNo</v>
          </cell>
        </row>
        <row r="8683">
          <cell r="D8683">
            <v>77.028066177061206</v>
          </cell>
          <cell r="G8683" t="str">
            <v>DEFDEBM2011RAGTNo</v>
          </cell>
        </row>
        <row r="8684">
          <cell r="D8684">
            <v>2.3863370240623833</v>
          </cell>
          <cell r="G8684" t="str">
            <v>DEFDEBM2011RAGTNo</v>
          </cell>
        </row>
        <row r="8685">
          <cell r="D8685">
            <v>12.792097640832193</v>
          </cell>
          <cell r="G8685" t="str">
            <v>DEFDEBM2011RAGTNo</v>
          </cell>
        </row>
        <row r="8686">
          <cell r="D8686">
            <v>4.1859699133753123</v>
          </cell>
          <cell r="G8686" t="str">
            <v>DEFDEBM2011RAGTNo</v>
          </cell>
        </row>
        <row r="8687">
          <cell r="D8687">
            <v>45.196988721208747</v>
          </cell>
          <cell r="G8687" t="str">
            <v>DEFDEBM2011RAGTNo</v>
          </cell>
        </row>
        <row r="8688">
          <cell r="D8688">
            <v>7.3189391338788674</v>
          </cell>
          <cell r="G8688" t="str">
            <v>DEFDEBM2011RAGTNo</v>
          </cell>
        </row>
        <row r="8689">
          <cell r="D8689">
            <v>3.5493656409224958</v>
          </cell>
          <cell r="G8689" t="str">
            <v>DEFDEBM2011RAGTNo</v>
          </cell>
        </row>
        <row r="8690">
          <cell r="D8690">
            <v>723.91828306039224</v>
          </cell>
          <cell r="G8690" t="str">
            <v>DEFDEBM2011RAGDYes</v>
          </cell>
        </row>
        <row r="8691">
          <cell r="D8691">
            <v>8.1615336138339902</v>
          </cell>
          <cell r="G8691" t="str">
            <v>DEFDEBM2011RAGDYes</v>
          </cell>
        </row>
        <row r="8692">
          <cell r="D8692">
            <v>48.873672893532024</v>
          </cell>
          <cell r="G8692" t="str">
            <v>DEFDEBM2011RAGDYes</v>
          </cell>
        </row>
        <row r="8693">
          <cell r="D8693">
            <v>8.8606845596449997</v>
          </cell>
          <cell r="G8693" t="str">
            <v>DEFDEBM2011RAGDYes</v>
          </cell>
        </row>
        <row r="8694">
          <cell r="D8694">
            <v>0</v>
          </cell>
          <cell r="G8694" t="str">
            <v>DEFDEBM2011RAGDYes</v>
          </cell>
        </row>
        <row r="8695">
          <cell r="D8695">
            <v>-5.750418564200988</v>
          </cell>
          <cell r="G8695" t="str">
            <v>FREECSNT2011RAFGYes</v>
          </cell>
        </row>
        <row r="8696">
          <cell r="D8696">
            <v>-5.9279471859866588E-2</v>
          </cell>
          <cell r="G8696" t="str">
            <v>FREECSNT2011RAFGYes</v>
          </cell>
        </row>
        <row r="8697">
          <cell r="D8697">
            <v>-1.0948311861938816E-2</v>
          </cell>
          <cell r="G8697" t="str">
            <v>FREECSNT2011RAFGYes</v>
          </cell>
        </row>
        <row r="8698">
          <cell r="D8698">
            <v>0</v>
          </cell>
          <cell r="G8698" t="str">
            <v>FREECSNT2011RAFGYes</v>
          </cell>
        </row>
        <row r="8699">
          <cell r="D8699">
            <v>-30.588287992468391</v>
          </cell>
          <cell r="G8699" t="str">
            <v>FREECSNT2011RAHGYes</v>
          </cell>
        </row>
        <row r="8700">
          <cell r="D8700">
            <v>-0.97811128593989249</v>
          </cell>
          <cell r="G8700" t="str">
            <v>FREECSNT2011RAHGYes</v>
          </cell>
        </row>
        <row r="8701">
          <cell r="D8701">
            <v>-85.148212005894209</v>
          </cell>
          <cell r="G8701" t="str">
            <v>FREECSNT2011RANGYes</v>
          </cell>
        </row>
        <row r="8702">
          <cell r="D8702">
            <v>0</v>
          </cell>
          <cell r="G8702" t="str">
            <v>FREECSNT2011RANGYes</v>
          </cell>
        </row>
        <row r="8703">
          <cell r="D8703">
            <v>-0.9401485640983569</v>
          </cell>
          <cell r="G8703" t="str">
            <v>FREECSNT2011RANGNo</v>
          </cell>
        </row>
        <row r="8704">
          <cell r="D8704">
            <v>-14.284376670741841</v>
          </cell>
          <cell r="G8704" t="str">
            <v>FREECSNT2011RAOGYes</v>
          </cell>
        </row>
        <row r="8705">
          <cell r="D8705">
            <v>-3.2641788147007027E-3</v>
          </cell>
          <cell r="G8705" t="str">
            <v>FREECSNT2011RAOGYes</v>
          </cell>
        </row>
        <row r="8706">
          <cell r="D8706">
            <v>-17.480034259699302</v>
          </cell>
          <cell r="G8706" t="str">
            <v>FREECSNT2011RAETNo</v>
          </cell>
        </row>
        <row r="8707">
          <cell r="D8707">
            <v>-17.939450161697433</v>
          </cell>
          <cell r="G8707" t="str">
            <v>FREECSNT2011RAETNo</v>
          </cell>
        </row>
        <row r="8708">
          <cell r="D8708">
            <v>-2.593476644926326E-2</v>
          </cell>
          <cell r="G8708" t="str">
            <v>FREECSNT2011RAETNo</v>
          </cell>
        </row>
        <row r="8709">
          <cell r="D8709">
            <v>-0.30380729170622861</v>
          </cell>
          <cell r="G8709" t="str">
            <v>FREECSNT2011RAETNo</v>
          </cell>
        </row>
        <row r="8710">
          <cell r="D8710">
            <v>-202.74880709011882</v>
          </cell>
          <cell r="G8710" t="str">
            <v>FREECSNT2011RAEDYes</v>
          </cell>
        </row>
        <row r="8711">
          <cell r="D8711">
            <v>-0.26305266245992598</v>
          </cell>
          <cell r="G8711" t="str">
            <v>FREECSNT2011RAEDYes</v>
          </cell>
        </row>
        <row r="8712">
          <cell r="D8712">
            <v>-35.465089827492207</v>
          </cell>
          <cell r="G8712" t="str">
            <v>FREECSNT2011RAEDYes</v>
          </cell>
        </row>
        <row r="8713">
          <cell r="D8713">
            <v>0</v>
          </cell>
          <cell r="G8713" t="str">
            <v>FREECSNT2011RAEDYes</v>
          </cell>
        </row>
        <row r="8714">
          <cell r="D8714">
            <v>-3.9484615969723906</v>
          </cell>
          <cell r="G8714" t="str">
            <v>FREECSNT2011RAEDYes</v>
          </cell>
        </row>
        <row r="8715">
          <cell r="D8715">
            <v>0</v>
          </cell>
          <cell r="G8715" t="str">
            <v>FREECSNT2011RAEDYes</v>
          </cell>
        </row>
        <row r="8716">
          <cell r="D8716">
            <v>0</v>
          </cell>
          <cell r="G8716" t="str">
            <v>FREECSNT2011RAEDYes</v>
          </cell>
        </row>
        <row r="8717">
          <cell r="D8717">
            <v>0</v>
          </cell>
          <cell r="G8717" t="str">
            <v>FREECSNT2011RAEDYes</v>
          </cell>
        </row>
        <row r="8718">
          <cell r="D8718">
            <v>-1.5831817777642667</v>
          </cell>
          <cell r="G8718" t="str">
            <v>FREECSNT2011RAGTNo</v>
          </cell>
        </row>
        <row r="8719">
          <cell r="D8719">
            <v>-2.8417468875073246</v>
          </cell>
          <cell r="G8719" t="str">
            <v>FREECSNT2011RAGSNo</v>
          </cell>
        </row>
        <row r="8720">
          <cell r="D8720">
            <v>-1.6830115679352355</v>
          </cell>
          <cell r="G8720" t="str">
            <v>FREECSNT2011RAGSNo</v>
          </cell>
        </row>
        <row r="8721">
          <cell r="D8721">
            <v>-5.4461924278068228E-3</v>
          </cell>
          <cell r="G8721" t="str">
            <v>FREECSNT2011RAGSNo</v>
          </cell>
        </row>
        <row r="8722">
          <cell r="D8722">
            <v>-12.69552137307894</v>
          </cell>
          <cell r="G8722" t="str">
            <v>FREECSNT2011RAGTNo</v>
          </cell>
        </row>
        <row r="8723">
          <cell r="D8723">
            <v>-0.39330849385098032</v>
          </cell>
          <cell r="G8723" t="str">
            <v>FREECSNT2011RAGTNo</v>
          </cell>
        </row>
        <row r="8724">
          <cell r="D8724">
            <v>-2.1083529298579338</v>
          </cell>
          <cell r="G8724" t="str">
            <v>FREECSNT2011RAGTNo</v>
          </cell>
        </row>
        <row r="8725">
          <cell r="D8725">
            <v>-0.68991827446587994</v>
          </cell>
          <cell r="G8725" t="str">
            <v>FREECSNT2011RAGTNo</v>
          </cell>
        </row>
        <row r="8726">
          <cell r="D8726">
            <v>-7.4492242215966424</v>
          </cell>
          <cell r="G8726" t="str">
            <v>FREECSNT2011RAGTNo</v>
          </cell>
        </row>
        <row r="8727">
          <cell r="D8727">
            <v>-1.206284317054473</v>
          </cell>
          <cell r="G8727" t="str">
            <v>FREECSNT2011RAGTNo</v>
          </cell>
        </row>
        <row r="8728">
          <cell r="D8728">
            <v>-0.58499517892119512</v>
          </cell>
          <cell r="G8728" t="str">
            <v>FREECSNT2011RAGTNo</v>
          </cell>
        </row>
        <row r="8729">
          <cell r="D8729">
            <v>-119.31391363025983</v>
          </cell>
          <cell r="G8729" t="str">
            <v>FREECSNT2011RAGDYes</v>
          </cell>
        </row>
        <row r="8730">
          <cell r="D8730">
            <v>-1.3451580647676695</v>
          </cell>
          <cell r="G8730" t="str">
            <v>FREECSNT2011RAGDYes</v>
          </cell>
        </row>
        <row r="8731">
          <cell r="D8731">
            <v>-8.0552036367424904</v>
          </cell>
          <cell r="G8731" t="str">
            <v>FREECSNT2011RAGDYes</v>
          </cell>
        </row>
        <row r="8732">
          <cell r="D8732">
            <v>-1.4603899044863111</v>
          </cell>
          <cell r="G8732" t="str">
            <v>FREECSNT2011RAGDYes</v>
          </cell>
        </row>
        <row r="8733">
          <cell r="D8733">
            <v>0</v>
          </cell>
          <cell r="G8733" t="str">
            <v>FREECSNT2011RAGDYes</v>
          </cell>
        </row>
        <row r="8734">
          <cell r="D8734">
            <v>142.86630137343522</v>
          </cell>
          <cell r="G8734" t="str">
            <v>FREETXWH2011RAFGYes</v>
          </cell>
        </row>
        <row r="8735">
          <cell r="D8735">
            <v>1.4727691206190541</v>
          </cell>
          <cell r="G8735" t="str">
            <v>FREETXWH2011RAFGYes</v>
          </cell>
        </row>
        <row r="8736">
          <cell r="D8736">
            <v>0.27200538613582509</v>
          </cell>
          <cell r="G8736" t="str">
            <v>FREETXWH2011RAFGYes</v>
          </cell>
        </row>
        <row r="8737">
          <cell r="D8737">
            <v>0</v>
          </cell>
          <cell r="G8737" t="str">
            <v>FREETXWH2011RAFGYes</v>
          </cell>
        </row>
        <row r="8738">
          <cell r="D8738">
            <v>759.95086653950887</v>
          </cell>
          <cell r="G8738" t="str">
            <v>FREETXWH2011RAHGYes</v>
          </cell>
        </row>
        <row r="8739">
          <cell r="D8739">
            <v>24.300690496477539</v>
          </cell>
          <cell r="G8739" t="str">
            <v>FREETXWH2011RAHGYes</v>
          </cell>
        </row>
        <row r="8740">
          <cell r="D8740">
            <v>2115.4651582364454</v>
          </cell>
          <cell r="G8740" t="str">
            <v>FREETXWH2011RANGYes</v>
          </cell>
        </row>
        <row r="8741">
          <cell r="D8741">
            <v>0</v>
          </cell>
          <cell r="G8741" t="str">
            <v>FREETXWH2011RANGYes</v>
          </cell>
        </row>
        <row r="8742">
          <cell r="D8742">
            <v>23.357525473094181</v>
          </cell>
          <cell r="G8742" t="str">
            <v>FREETXWH2011RANGNo</v>
          </cell>
        </row>
        <row r="8743">
          <cell r="D8743">
            <v>354.88826414802577</v>
          </cell>
          <cell r="G8743" t="str">
            <v>FREETXWH2011RAOGYes</v>
          </cell>
        </row>
        <row r="8744">
          <cell r="D8744">
            <v>8.1096906089758794E-2</v>
          </cell>
          <cell r="G8744" t="str">
            <v>FREETXWH2011RAOGYes</v>
          </cell>
        </row>
        <row r="8745">
          <cell r="D8745">
            <v>434.28279431884624</v>
          </cell>
          <cell r="G8745" t="str">
            <v>FREETXWH2011RAETNo</v>
          </cell>
        </row>
        <row r="8746">
          <cell r="D8746">
            <v>445.69675488151245</v>
          </cell>
          <cell r="G8746" t="str">
            <v>FREETXWH2011RAETNo</v>
          </cell>
        </row>
        <row r="8747">
          <cell r="D8747">
            <v>0.64433642842222116</v>
          </cell>
          <cell r="G8747" t="str">
            <v>FREETXWH2011RAETNo</v>
          </cell>
        </row>
        <row r="8748">
          <cell r="D8748">
            <v>7.5479417040279575</v>
          </cell>
          <cell r="G8748" t="str">
            <v>FREETXWH2011RAETNo</v>
          </cell>
        </row>
        <row r="8749">
          <cell r="D8749">
            <v>5037.1937022407301</v>
          </cell>
          <cell r="G8749" t="str">
            <v>FREETXWH2011RAEDYes</v>
          </cell>
        </row>
        <row r="8750">
          <cell r="D8750">
            <v>6.5354131238455659</v>
          </cell>
          <cell r="G8750" t="str">
            <v>FREETXWH2011RAEDYes</v>
          </cell>
        </row>
        <row r="8751">
          <cell r="D8751">
            <v>881.11259292904583</v>
          </cell>
          <cell r="G8751" t="str">
            <v>FREETXWH2011RAEDYes</v>
          </cell>
        </row>
        <row r="8752">
          <cell r="D8752">
            <v>0</v>
          </cell>
          <cell r="G8752" t="str">
            <v>FREETXWH2011RAEDYes</v>
          </cell>
        </row>
        <row r="8753">
          <cell r="D8753">
            <v>98.097572929088869</v>
          </cell>
          <cell r="G8753" t="str">
            <v>FREETXWH2011RAEDYes</v>
          </cell>
        </row>
        <row r="8754">
          <cell r="D8754">
            <v>0</v>
          </cell>
          <cell r="G8754" t="str">
            <v>FREETXWH2011RAEDYes</v>
          </cell>
        </row>
        <row r="8755">
          <cell r="D8755">
            <v>0</v>
          </cell>
          <cell r="G8755" t="str">
            <v>FREETXWH2011RAEDYes</v>
          </cell>
        </row>
        <row r="8756">
          <cell r="D8756">
            <v>0</v>
          </cell>
          <cell r="G8756" t="str">
            <v>FREETXWH2011RAEDYes</v>
          </cell>
        </row>
        <row r="8757">
          <cell r="D8757">
            <v>39.333367208970898</v>
          </cell>
          <cell r="G8757" t="str">
            <v>FREETXWH2011RAGTNo</v>
          </cell>
        </row>
        <row r="8758">
          <cell r="D8758">
            <v>70.601794065064652</v>
          </cell>
          <cell r="G8758" t="str">
            <v>FREETXWH2011RAGSNo</v>
          </cell>
        </row>
        <row r="8759">
          <cell r="D8759">
            <v>41.813588905770835</v>
          </cell>
          <cell r="G8759" t="str">
            <v>FREETXWH2011RAGSNo</v>
          </cell>
        </row>
        <row r="8760">
          <cell r="D8760">
            <v>0.13530795368056533</v>
          </cell>
          <cell r="G8760" t="str">
            <v>FREETXWH2011RAGSNo</v>
          </cell>
        </row>
        <row r="8761">
          <cell r="D8761">
            <v>315.4139411469439</v>
          </cell>
          <cell r="G8761" t="str">
            <v>FREETXWH2011RAGTNo</v>
          </cell>
        </row>
        <row r="8762">
          <cell r="D8762">
            <v>9.7715547464767276</v>
          </cell>
          <cell r="G8762" t="str">
            <v>FREETXWH2011RAGTNo</v>
          </cell>
        </row>
        <row r="8763">
          <cell r="D8763">
            <v>52.380984395437956</v>
          </cell>
          <cell r="G8763" t="str">
            <v>FREETXWH2011RAGTNo</v>
          </cell>
        </row>
        <row r="8764">
          <cell r="D8764">
            <v>17.140677851957097</v>
          </cell>
          <cell r="G8764" t="str">
            <v>FREETXWH2011RAGTNo</v>
          </cell>
        </row>
        <row r="8765">
          <cell r="D8765">
            <v>185.07228660993903</v>
          </cell>
          <cell r="G8765" t="str">
            <v>FREETXWH2011RAGTNo</v>
          </cell>
        </row>
        <row r="8766">
          <cell r="D8766">
            <v>29.96953645343882</v>
          </cell>
          <cell r="G8766" t="str">
            <v>FREETXWH2011RAGTNo</v>
          </cell>
        </row>
        <row r="8767">
          <cell r="D8767">
            <v>14.533915505570663</v>
          </cell>
          <cell r="G8767" t="str">
            <v>FREETXWH2011RAGTNo</v>
          </cell>
        </row>
        <row r="8768">
          <cell r="D8768">
            <v>2964.2950947716326</v>
          </cell>
          <cell r="G8768" t="str">
            <v>FREETXWH2011RAGDYes</v>
          </cell>
        </row>
        <row r="8769">
          <cell r="D8769">
            <v>33.419785939131472</v>
          </cell>
          <cell r="G8769" t="str">
            <v>FREETXWH2011RAGDYes</v>
          </cell>
        </row>
        <row r="8770">
          <cell r="D8770">
            <v>200.12754507221658</v>
          </cell>
          <cell r="G8770" t="str">
            <v>FREETXWH2011RAGDYes</v>
          </cell>
        </row>
        <row r="8771">
          <cell r="D8771">
            <v>36.282663929187194</v>
          </cell>
          <cell r="G8771" t="str">
            <v>FREETXWH2011RAGDYes</v>
          </cell>
        </row>
        <row r="8772">
          <cell r="D8772">
            <v>0</v>
          </cell>
          <cell r="G8772" t="str">
            <v>FREETXWH2011RAGDYes</v>
          </cell>
        </row>
        <row r="8773">
          <cell r="D8773">
            <v>204.746982477259</v>
          </cell>
          <cell r="G8773" t="str">
            <v>CONSIT2011RAFGYes</v>
          </cell>
        </row>
        <row r="8774">
          <cell r="D8774">
            <v>2.1106799184521159</v>
          </cell>
          <cell r="G8774" t="str">
            <v>CONSIT2011RAFGYes</v>
          </cell>
        </row>
        <row r="8775">
          <cell r="D8775">
            <v>0.38982098292934009</v>
          </cell>
          <cell r="G8775" t="str">
            <v>CONSIT2011RAFGYes</v>
          </cell>
        </row>
        <row r="8776">
          <cell r="D8776">
            <v>0</v>
          </cell>
          <cell r="G8776" t="str">
            <v>CONSIT2011RAFGYes</v>
          </cell>
        </row>
        <row r="8777">
          <cell r="D8777">
            <v>1089.1137046253421</v>
          </cell>
          <cell r="G8777" t="str">
            <v>CONSIT2011RAHGYes</v>
          </cell>
        </row>
        <row r="8778">
          <cell r="D8778">
            <v>34.826218663435853</v>
          </cell>
          <cell r="G8778" t="str">
            <v>CONSIT2011RAHGYes</v>
          </cell>
        </row>
        <row r="8779">
          <cell r="D8779">
            <v>3031.751389381368</v>
          </cell>
          <cell r="G8779" t="str">
            <v>CONSIT2011RANGYes</v>
          </cell>
        </row>
        <row r="8780">
          <cell r="D8780">
            <v>0</v>
          </cell>
          <cell r="G8780" t="str">
            <v>CONSIT2011RANGYes</v>
          </cell>
        </row>
        <row r="8781">
          <cell r="D8781">
            <v>33.474533971808896</v>
          </cell>
          <cell r="G8781" t="str">
            <v>CONSIT2011RANGNo</v>
          </cell>
        </row>
        <row r="8782">
          <cell r="D8782">
            <v>508.60350203208685</v>
          </cell>
          <cell r="G8782" t="str">
            <v>CONSIT2011RAOGYes</v>
          </cell>
        </row>
        <row r="8783">
          <cell r="D8783">
            <v>0.1162229766606613</v>
          </cell>
          <cell r="G8783" t="str">
            <v>CONSIT2011RAOGYes</v>
          </cell>
        </row>
        <row r="8784">
          <cell r="D8784">
            <v>622.38674077629241</v>
          </cell>
          <cell r="G8784" t="str">
            <v>CONSIT2011RAETNo</v>
          </cell>
        </row>
        <row r="8785">
          <cell r="D8785">
            <v>638.74450996926521</v>
          </cell>
          <cell r="G8785" t="str">
            <v>CONSIT2011RAETNo</v>
          </cell>
        </row>
        <row r="8786">
          <cell r="D8786">
            <v>0.92342237568526198</v>
          </cell>
          <cell r="G8786" t="str">
            <v>CONSIT2011RAETNo</v>
          </cell>
        </row>
        <row r="8787">
          <cell r="D8787">
            <v>10.817234525967383</v>
          </cell>
          <cell r="G8787" t="str">
            <v>CONSIT2011RAETNo</v>
          </cell>
        </row>
        <row r="8788">
          <cell r="D8788">
            <v>7218.9886682333681</v>
          </cell>
          <cell r="G8788" t="str">
            <v>CONSIT2011RAEDYes</v>
          </cell>
        </row>
        <row r="8789">
          <cell r="D8789">
            <v>9.3661423546761338</v>
          </cell>
          <cell r="G8789" t="str">
            <v>CONSIT2011RAEDYes</v>
          </cell>
        </row>
        <row r="8790">
          <cell r="D8790">
            <v>1262.7550576351689</v>
          </cell>
          <cell r="G8790" t="str">
            <v>CONSIT2011RAEDYes</v>
          </cell>
        </row>
        <row r="8791">
          <cell r="D8791">
            <v>0</v>
          </cell>
          <cell r="G8791" t="str">
            <v>CONSIT2011RAEDYes</v>
          </cell>
        </row>
        <row r="8792">
          <cell r="D8792">
            <v>140.58726132395324</v>
          </cell>
          <cell r="G8792" t="str">
            <v>CONSIT2011RAEDYes</v>
          </cell>
        </row>
        <row r="8793">
          <cell r="D8793">
            <v>0</v>
          </cell>
          <cell r="G8793" t="str">
            <v>CONSIT2011RAEDYes</v>
          </cell>
        </row>
        <row r="8794">
          <cell r="D8794">
            <v>0</v>
          </cell>
          <cell r="G8794" t="str">
            <v>CONSIT2011RAEDYes</v>
          </cell>
        </row>
        <row r="8795">
          <cell r="D8795">
            <v>0</v>
          </cell>
          <cell r="G8795" t="str">
            <v>CONSIT2011RAEDYes</v>
          </cell>
        </row>
        <row r="8796">
          <cell r="D8796">
            <v>56.370103861345001</v>
          </cell>
          <cell r="G8796" t="str">
            <v>CONSIT2011RAGTNo</v>
          </cell>
        </row>
        <row r="8797">
          <cell r="D8797">
            <v>101.18204330437521</v>
          </cell>
          <cell r="G8797" t="str">
            <v>CONSIT2011RAGSNo</v>
          </cell>
        </row>
        <row r="8798">
          <cell r="D8798">
            <v>59.924601341944289</v>
          </cell>
          <cell r="G8798" t="str">
            <v>CONSIT2011RAGSNo</v>
          </cell>
        </row>
        <row r="8799">
          <cell r="D8799">
            <v>0.19391483474366608</v>
          </cell>
          <cell r="G8799" t="str">
            <v>CONSIT2011RAGSNo</v>
          </cell>
        </row>
        <row r="8800">
          <cell r="D8800">
            <v>452.03138920977653</v>
          </cell>
          <cell r="G8800" t="str">
            <v>CONSIT2011RAGTNo</v>
          </cell>
        </row>
        <row r="8801">
          <cell r="D8801">
            <v>14.003976649629008</v>
          </cell>
          <cell r="G8801" t="str">
            <v>CONSIT2011RAGTNo</v>
          </cell>
        </row>
        <row r="8802">
          <cell r="D8802">
            <v>75.069126806333827</v>
          </cell>
          <cell r="G8802" t="str">
            <v>CONSIT2011RAGTNo</v>
          </cell>
        </row>
        <row r="8803">
          <cell r="D8803">
            <v>24.564939625822522</v>
          </cell>
          <cell r="G8803" t="str">
            <v>CONSIT2011RAGTNo</v>
          </cell>
        </row>
        <row r="8804">
          <cell r="D8804">
            <v>265.23394151923725</v>
          </cell>
          <cell r="G8804" t="str">
            <v>CONSIT2011RAGTNo</v>
          </cell>
        </row>
        <row r="8805">
          <cell r="D8805">
            <v>42.950451548714781</v>
          </cell>
          <cell r="G8805" t="str">
            <v>CONSIT2011RAGTNo</v>
          </cell>
        </row>
        <row r="8806">
          <cell r="D8806">
            <v>20.829092058362477</v>
          </cell>
          <cell r="G8806" t="str">
            <v>CONSIT2011RAGTNo</v>
          </cell>
        </row>
        <row r="8807">
          <cell r="D8807">
            <v>4248.2409776969689</v>
          </cell>
          <cell r="G8807" t="str">
            <v>CONSIT2011RAGDYes</v>
          </cell>
        </row>
        <row r="8808">
          <cell r="D8808">
            <v>47.895131744100865</v>
          </cell>
          <cell r="G8808" t="str">
            <v>CONSIT2011RAGDYes</v>
          </cell>
        </row>
        <row r="8809">
          <cell r="D8809">
            <v>286.81018945827515</v>
          </cell>
          <cell r="G8809" t="str">
            <v>CONSIT2011RAGDYes</v>
          </cell>
        </row>
        <row r="8810">
          <cell r="D8810">
            <v>51.998028116649238</v>
          </cell>
          <cell r="G8810" t="str">
            <v>CONSIT2011RAGDYes</v>
          </cell>
        </row>
        <row r="8811">
          <cell r="D8811">
            <v>0</v>
          </cell>
          <cell r="G8811" t="str">
            <v>CONSIT2011RAGDYes</v>
          </cell>
        </row>
        <row r="8812">
          <cell r="D8812">
            <v>0</v>
          </cell>
          <cell r="G8812" t="str">
            <v>WC2011RAFGYes</v>
          </cell>
        </row>
        <row r="8813">
          <cell r="D8813">
            <v>0</v>
          </cell>
          <cell r="G8813" t="str">
            <v>WC2011RAFGYes</v>
          </cell>
        </row>
        <row r="8814">
          <cell r="D8814">
            <v>0</v>
          </cell>
          <cell r="G8814" t="str">
            <v>WC2011RAFGYes</v>
          </cell>
        </row>
        <row r="8815">
          <cell r="D8815">
            <v>0</v>
          </cell>
          <cell r="G8815" t="str">
            <v>WC2011RAFGYes</v>
          </cell>
        </row>
        <row r="8816">
          <cell r="D8816">
            <v>0</v>
          </cell>
          <cell r="G8816" t="str">
            <v>WC2011RAHGYes</v>
          </cell>
        </row>
        <row r="8817">
          <cell r="D8817">
            <v>0</v>
          </cell>
          <cell r="G8817" t="str">
            <v>WC2011RAHGYes</v>
          </cell>
        </row>
        <row r="8818">
          <cell r="D8818">
            <v>0</v>
          </cell>
          <cell r="G8818" t="str">
            <v>WC2011RANGYes</v>
          </cell>
        </row>
        <row r="8819">
          <cell r="D8819">
            <v>0</v>
          </cell>
          <cell r="G8819" t="str">
            <v>WC2011RANGYes</v>
          </cell>
        </row>
        <row r="8820">
          <cell r="D8820">
            <v>0</v>
          </cell>
          <cell r="G8820" t="str">
            <v>WC2011RANGNo</v>
          </cell>
        </row>
        <row r="8821">
          <cell r="D8821">
            <v>0</v>
          </cell>
          <cell r="G8821" t="str">
            <v>WC2011RAOGYes</v>
          </cell>
        </row>
        <row r="8822">
          <cell r="D8822">
            <v>0</v>
          </cell>
          <cell r="G8822" t="str">
            <v>WC2011RAOGYes</v>
          </cell>
        </row>
        <row r="8823">
          <cell r="D8823">
            <v>0</v>
          </cell>
          <cell r="G8823" t="str">
            <v>WC2011RAETNo</v>
          </cell>
        </row>
        <row r="8824">
          <cell r="D8824">
            <v>0</v>
          </cell>
          <cell r="G8824" t="str">
            <v>WC2011RAETNo</v>
          </cell>
        </row>
        <row r="8825">
          <cell r="D8825">
            <v>0</v>
          </cell>
          <cell r="G8825" t="str">
            <v>WC2011RAETNo</v>
          </cell>
        </row>
        <row r="8826">
          <cell r="D8826">
            <v>0</v>
          </cell>
          <cell r="G8826" t="str">
            <v>WC2011RAETNo</v>
          </cell>
        </row>
        <row r="8827">
          <cell r="D8827">
            <v>0</v>
          </cell>
          <cell r="G8827" t="str">
            <v>WC2011RAEDYes</v>
          </cell>
        </row>
        <row r="8828">
          <cell r="D8828">
            <v>0</v>
          </cell>
          <cell r="G8828" t="str">
            <v>WC2011RAEDYes</v>
          </cell>
        </row>
        <row r="8829">
          <cell r="D8829">
            <v>0</v>
          </cell>
          <cell r="G8829" t="str">
            <v>WC2011RAEDYes</v>
          </cell>
        </row>
        <row r="8830">
          <cell r="D8830">
            <v>0</v>
          </cell>
          <cell r="G8830" t="str">
            <v>WC2011RAEDYes</v>
          </cell>
        </row>
        <row r="8831">
          <cell r="D8831">
            <v>0</v>
          </cell>
          <cell r="G8831" t="str">
            <v>WC2011RAEDYes</v>
          </cell>
        </row>
        <row r="8832">
          <cell r="D8832">
            <v>0</v>
          </cell>
          <cell r="G8832" t="str">
            <v>WC2011RAEDYes</v>
          </cell>
        </row>
        <row r="8833">
          <cell r="D8833">
            <v>0</v>
          </cell>
          <cell r="G8833" t="str">
            <v>WC2011RAEDYes</v>
          </cell>
        </row>
        <row r="8834">
          <cell r="D8834">
            <v>0</v>
          </cell>
          <cell r="G8834" t="str">
            <v>WC2011RAEDYes</v>
          </cell>
        </row>
        <row r="8835">
          <cell r="D8835">
            <v>0</v>
          </cell>
          <cell r="G8835" t="str">
            <v>WC2011RAGTNo</v>
          </cell>
        </row>
        <row r="8836">
          <cell r="D8836">
            <v>0</v>
          </cell>
          <cell r="G8836" t="str">
            <v>WC2011RAGSNo</v>
          </cell>
        </row>
        <row r="8837">
          <cell r="D8837">
            <v>0</v>
          </cell>
          <cell r="G8837" t="str">
            <v>WC2011RAGSNo</v>
          </cell>
        </row>
        <row r="8838">
          <cell r="D8838">
            <v>0</v>
          </cell>
          <cell r="G8838" t="str">
            <v>WC2011RAGSNo</v>
          </cell>
        </row>
        <row r="8839">
          <cell r="D8839">
            <v>0</v>
          </cell>
          <cell r="G8839" t="str">
            <v>WC2011RAGTNo</v>
          </cell>
        </row>
        <row r="8840">
          <cell r="D8840">
            <v>0</v>
          </cell>
          <cell r="G8840" t="str">
            <v>WC2011RAGTNo</v>
          </cell>
        </row>
        <row r="8841">
          <cell r="D8841">
            <v>0</v>
          </cell>
          <cell r="G8841" t="str">
            <v>WC2011RAGTNo</v>
          </cell>
        </row>
        <row r="8842">
          <cell r="D8842">
            <v>0</v>
          </cell>
          <cell r="G8842" t="str">
            <v>WC2011RAGTNo</v>
          </cell>
        </row>
        <row r="8843">
          <cell r="D8843">
            <v>0</v>
          </cell>
          <cell r="G8843" t="str">
            <v>WC2011RAGTNo</v>
          </cell>
        </row>
        <row r="8844">
          <cell r="D8844">
            <v>0</v>
          </cell>
          <cell r="G8844" t="str">
            <v>WC2011RAGTNo</v>
          </cell>
        </row>
        <row r="8845">
          <cell r="D8845">
            <v>0</v>
          </cell>
          <cell r="G8845" t="str">
            <v>WC2011RAGTNo</v>
          </cell>
        </row>
        <row r="8846">
          <cell r="D8846">
            <v>0</v>
          </cell>
          <cell r="G8846" t="str">
            <v>WC2011RAGDYes</v>
          </cell>
        </row>
        <row r="8847">
          <cell r="D8847">
            <v>0</v>
          </cell>
          <cell r="G8847" t="str">
            <v>WC2011RAGDYes</v>
          </cell>
        </row>
        <row r="8848">
          <cell r="D8848">
            <v>0</v>
          </cell>
          <cell r="G8848" t="str">
            <v>WC2011RAGDYes</v>
          </cell>
        </row>
        <row r="8849">
          <cell r="D8849">
            <v>0</v>
          </cell>
          <cell r="G8849" t="str">
            <v>WC2011RAGDYes</v>
          </cell>
        </row>
        <row r="8850">
          <cell r="D8850">
            <v>0</v>
          </cell>
          <cell r="G8850" t="str">
            <v>WC2011RAGDYes</v>
          </cell>
        </row>
        <row r="8851">
          <cell r="D8851">
            <v>0</v>
          </cell>
          <cell r="G8851" t="str">
            <v>FORBANKS2012FGYes</v>
          </cell>
        </row>
        <row r="8852">
          <cell r="D8852">
            <v>0</v>
          </cell>
          <cell r="G8852" t="str">
            <v>FORBANKS2012FGYes</v>
          </cell>
        </row>
        <row r="8853">
          <cell r="D8853">
            <v>0</v>
          </cell>
          <cell r="G8853" t="str">
            <v>FORBANKS2012FGYes</v>
          </cell>
        </row>
        <row r="8854">
          <cell r="D8854">
            <v>0</v>
          </cell>
          <cell r="G8854" t="str">
            <v>FORBANKS2012FGYes</v>
          </cell>
        </row>
        <row r="8855">
          <cell r="D8855">
            <v>0</v>
          </cell>
          <cell r="G8855" t="str">
            <v>FORBANKS2012HGYes</v>
          </cell>
        </row>
        <row r="8856">
          <cell r="D8856">
            <v>0</v>
          </cell>
          <cell r="G8856" t="str">
            <v>FORBANKS2012HGYes</v>
          </cell>
        </row>
        <row r="8857">
          <cell r="D8857">
            <v>0</v>
          </cell>
          <cell r="G8857" t="str">
            <v>FORBANKS2012NGYes</v>
          </cell>
        </row>
        <row r="8858">
          <cell r="D8858">
            <v>0</v>
          </cell>
          <cell r="G8858" t="str">
            <v>FORBANKS2012NGYes</v>
          </cell>
        </row>
        <row r="8859">
          <cell r="D8859">
            <v>0</v>
          </cell>
          <cell r="G8859" t="str">
            <v>FORBANKS2012NGNo</v>
          </cell>
        </row>
        <row r="8860">
          <cell r="D8860">
            <v>0</v>
          </cell>
          <cell r="G8860" t="str">
            <v>FORBANKS2012OGYes</v>
          </cell>
        </row>
        <row r="8861">
          <cell r="D8861">
            <v>0</v>
          </cell>
          <cell r="G8861" t="str">
            <v>FORBANKS2012OGYes</v>
          </cell>
        </row>
        <row r="8862">
          <cell r="D8862">
            <v>0</v>
          </cell>
          <cell r="G8862" t="str">
            <v>FORBANKS2012ETNo</v>
          </cell>
        </row>
        <row r="8863">
          <cell r="D8863">
            <v>0</v>
          </cell>
          <cell r="G8863" t="str">
            <v>FORBANKS2012ETNo</v>
          </cell>
        </row>
        <row r="8864">
          <cell r="D8864">
            <v>0</v>
          </cell>
          <cell r="G8864" t="str">
            <v>FORBANKS2012ETNo</v>
          </cell>
        </row>
        <row r="8865">
          <cell r="D8865">
            <v>0</v>
          </cell>
          <cell r="G8865" t="str">
            <v>FORBANKS2012ETNo</v>
          </cell>
        </row>
        <row r="8866">
          <cell r="D8866">
            <v>0</v>
          </cell>
          <cell r="G8866" t="str">
            <v>FORBANKS2012EDYes</v>
          </cell>
        </row>
        <row r="8867">
          <cell r="D8867">
            <v>0</v>
          </cell>
          <cell r="G8867" t="str">
            <v>FORBANKS2012EDYes</v>
          </cell>
        </row>
        <row r="8868">
          <cell r="D8868">
            <v>0</v>
          </cell>
          <cell r="G8868" t="str">
            <v>FORBANKS2012EDYes</v>
          </cell>
        </row>
        <row r="8869">
          <cell r="D8869">
            <v>0</v>
          </cell>
          <cell r="G8869" t="str">
            <v>FORBANKS2012EDYes</v>
          </cell>
        </row>
        <row r="8870">
          <cell r="D8870">
            <v>0</v>
          </cell>
          <cell r="G8870" t="str">
            <v>FORBANKS2012EDYes</v>
          </cell>
        </row>
        <row r="8871">
          <cell r="D8871">
            <v>0</v>
          </cell>
          <cell r="G8871" t="str">
            <v>FORBANKS2012EDYes</v>
          </cell>
        </row>
        <row r="8872">
          <cell r="D8872">
            <v>0</v>
          </cell>
          <cell r="G8872" t="str">
            <v>FORBANKS2012EDYes</v>
          </cell>
        </row>
        <row r="8873">
          <cell r="D8873">
            <v>0</v>
          </cell>
          <cell r="G8873" t="str">
            <v>FORBANKS2012EDYes</v>
          </cell>
        </row>
        <row r="8874">
          <cell r="D8874">
            <v>0</v>
          </cell>
          <cell r="G8874" t="str">
            <v>FORBANKS2012GTNo</v>
          </cell>
        </row>
        <row r="8875">
          <cell r="D8875">
            <v>0</v>
          </cell>
          <cell r="G8875" t="str">
            <v>FORBANKS2012GSNo</v>
          </cell>
        </row>
        <row r="8876">
          <cell r="D8876">
            <v>0</v>
          </cell>
          <cell r="G8876" t="str">
            <v>FORBANKS2012GSNo</v>
          </cell>
        </row>
        <row r="8877">
          <cell r="D8877">
            <v>0</v>
          </cell>
          <cell r="G8877" t="str">
            <v>FORBANKS2012GSNo</v>
          </cell>
        </row>
        <row r="8878">
          <cell r="D8878">
            <v>0</v>
          </cell>
          <cell r="G8878" t="str">
            <v>FORBANKS2012GTNo</v>
          </cell>
        </row>
        <row r="8879">
          <cell r="D8879">
            <v>0</v>
          </cell>
          <cell r="G8879" t="str">
            <v>FORBANKS2012GTNo</v>
          </cell>
        </row>
        <row r="8880">
          <cell r="D8880">
            <v>0</v>
          </cell>
          <cell r="G8880" t="str">
            <v>FORBANKS2012GTNo</v>
          </cell>
        </row>
        <row r="8881">
          <cell r="D8881">
            <v>0</v>
          </cell>
          <cell r="G8881" t="str">
            <v>FORBANKS2012GTNo</v>
          </cell>
        </row>
        <row r="8882">
          <cell r="D8882">
            <v>0</v>
          </cell>
          <cell r="G8882" t="str">
            <v>FORBANKS2012GTNo</v>
          </cell>
        </row>
        <row r="8883">
          <cell r="D8883">
            <v>0</v>
          </cell>
          <cell r="G8883" t="str">
            <v>FORBANKS2012GTNo</v>
          </cell>
        </row>
        <row r="8884">
          <cell r="D8884">
            <v>0</v>
          </cell>
          <cell r="G8884" t="str">
            <v>FORBANKS2012GTNo</v>
          </cell>
        </row>
        <row r="8885">
          <cell r="D8885">
            <v>0</v>
          </cell>
          <cell r="G8885" t="str">
            <v>FORBANKS2012GDYes</v>
          </cell>
        </row>
        <row r="8886">
          <cell r="D8886">
            <v>0</v>
          </cell>
          <cell r="G8886" t="str">
            <v>FORBANKS2012GDYes</v>
          </cell>
        </row>
        <row r="8887">
          <cell r="D8887">
            <v>0</v>
          </cell>
          <cell r="G8887" t="str">
            <v>FORBANKS2012GDYes</v>
          </cell>
        </row>
        <row r="8888">
          <cell r="D8888">
            <v>0</v>
          </cell>
          <cell r="G8888" t="str">
            <v>FORBANKS2012GDYes</v>
          </cell>
        </row>
        <row r="8889">
          <cell r="D8889">
            <v>0</v>
          </cell>
          <cell r="G8889" t="str">
            <v>FORBANKS2012GDYes</v>
          </cell>
        </row>
        <row r="8890">
          <cell r="D8890">
            <v>1.2933232632508236</v>
          </cell>
          <cell r="G8890" t="str">
            <v>SPECDEP2012FGYes</v>
          </cell>
        </row>
        <row r="8891">
          <cell r="D8891">
            <v>1.3396288928955207E-2</v>
          </cell>
          <cell r="G8891" t="str">
            <v>SPECDEP2012FGYes</v>
          </cell>
        </row>
        <row r="8892">
          <cell r="D8892">
            <v>2.46165699672102E-3</v>
          </cell>
          <cell r="G8892" t="str">
            <v>SPECDEP2012FGYes</v>
          </cell>
        </row>
        <row r="8893">
          <cell r="D8893">
            <v>0</v>
          </cell>
          <cell r="G8893" t="str">
            <v>SPECDEP2012FGYes</v>
          </cell>
        </row>
        <row r="8894">
          <cell r="D8894">
            <v>6.9018489844818482</v>
          </cell>
          <cell r="G8894" t="str">
            <v>SPECDEP2012HGYes</v>
          </cell>
        </row>
        <row r="8895">
          <cell r="D8895">
            <v>0.22103876738376202</v>
          </cell>
          <cell r="G8895" t="str">
            <v>SPECDEP2012HGYes</v>
          </cell>
        </row>
        <row r="8896">
          <cell r="D8896">
            <v>19.203512792575847</v>
          </cell>
          <cell r="G8896" t="str">
            <v>SPECDEP2012NGYes</v>
          </cell>
        </row>
        <row r="8897">
          <cell r="D8897">
            <v>0</v>
          </cell>
          <cell r="G8897" t="str">
            <v>SPECDEP2012NGYes</v>
          </cell>
        </row>
        <row r="8898">
          <cell r="D8898">
            <v>0.21198797029684949</v>
          </cell>
          <cell r="G8898" t="str">
            <v>SPECDEP2012NGNo</v>
          </cell>
        </row>
        <row r="8899">
          <cell r="D8899">
            <v>3.216396903072023</v>
          </cell>
          <cell r="G8899" t="str">
            <v>SPECDEP2012OGYes</v>
          </cell>
        </row>
        <row r="8900">
          <cell r="D8900">
            <v>7.3715403652356256E-4</v>
          </cell>
          <cell r="G8900" t="str">
            <v>SPECDEP2012OGYes</v>
          </cell>
        </row>
        <row r="8901">
          <cell r="D8901">
            <v>3.9501987497835129</v>
          </cell>
          <cell r="G8901" t="str">
            <v>SPECDEP2012ETNo</v>
          </cell>
        </row>
        <row r="8902">
          <cell r="D8902">
            <v>4.0540017421804011</v>
          </cell>
          <cell r="G8902" t="str">
            <v>SPECDEP2012ETNo</v>
          </cell>
        </row>
        <row r="8903">
          <cell r="D8903">
            <v>5.8608032808426525E-3</v>
          </cell>
          <cell r="G8903" t="str">
            <v>SPECDEP2012ETNo</v>
          </cell>
        </row>
        <row r="8904">
          <cell r="D8904">
            <v>6.8655130383617896E-2</v>
          </cell>
          <cell r="G8904" t="str">
            <v>SPECDEP2012ETNo</v>
          </cell>
        </row>
        <row r="8905">
          <cell r="D8905">
            <v>45.710259604854585</v>
          </cell>
          <cell r="G8905" t="str">
            <v>SPECDEP2012EDYes</v>
          </cell>
        </row>
        <row r="8906">
          <cell r="D8906">
            <v>5.9445867161295546E-2</v>
          </cell>
          <cell r="G8906" t="str">
            <v>SPECDEP2012EDYes</v>
          </cell>
        </row>
        <row r="8907">
          <cell r="D8907">
            <v>8.0091675854555326</v>
          </cell>
          <cell r="G8907" t="str">
            <v>SPECDEP2012EDYes</v>
          </cell>
        </row>
        <row r="8908">
          <cell r="D8908">
            <v>0</v>
          </cell>
          <cell r="G8908" t="str">
            <v>SPECDEP2012EDYes</v>
          </cell>
        </row>
        <row r="8909">
          <cell r="D8909">
            <v>0.89169069608200224</v>
          </cell>
          <cell r="G8909" t="str">
            <v>SPECDEP2012EDYes</v>
          </cell>
        </row>
        <row r="8910">
          <cell r="D8910">
            <v>0</v>
          </cell>
          <cell r="G8910" t="str">
            <v>SPECDEP2012EDYes</v>
          </cell>
        </row>
        <row r="8911">
          <cell r="D8911">
            <v>0</v>
          </cell>
          <cell r="G8911" t="str">
            <v>SPECDEP2012EDYes</v>
          </cell>
        </row>
        <row r="8912">
          <cell r="D8912">
            <v>0</v>
          </cell>
          <cell r="G8912" t="str">
            <v>SPECDEP2012EDYes</v>
          </cell>
        </row>
        <row r="8913">
          <cell r="D8913">
            <v>0.35664546230271965</v>
          </cell>
          <cell r="G8913" t="str">
            <v>SPECDEP2012GTNo</v>
          </cell>
        </row>
        <row r="8914">
          <cell r="D8914">
            <v>0.64023928248790718</v>
          </cell>
          <cell r="G8914" t="str">
            <v>SPECDEP2012GSNo</v>
          </cell>
        </row>
        <row r="8915">
          <cell r="D8915">
            <v>0.37917878028177487</v>
          </cell>
          <cell r="G8915" t="str">
            <v>SPECDEP2012GSNo</v>
          </cell>
        </row>
        <row r="8916">
          <cell r="D8916">
            <v>1.2270150964401312E-3</v>
          </cell>
          <cell r="G8916" t="str">
            <v>SPECDEP2012GSNo</v>
          </cell>
        </row>
        <row r="8917">
          <cell r="D8917">
            <v>2.8599505947019384</v>
          </cell>
          <cell r="G8917" t="str">
            <v>SPECDEP2012GTNo</v>
          </cell>
        </row>
        <row r="8918">
          <cell r="D8918">
            <v>8.8600297243671453E-2</v>
          </cell>
          <cell r="G8918" t="str">
            <v>SPECDEP2012GTNo</v>
          </cell>
        </row>
        <row r="8919">
          <cell r="D8919">
            <v>0.4749488936531383</v>
          </cell>
          <cell r="G8919" t="str">
            <v>SPECDEP2012GTNo</v>
          </cell>
        </row>
        <row r="8920">
          <cell r="D8920">
            <v>0.15542811139273535</v>
          </cell>
          <cell r="G8920" t="str">
            <v>SPECDEP2012GTNo</v>
          </cell>
        </row>
        <row r="8921">
          <cell r="D8921">
            <v>1.6780809227239484</v>
          </cell>
          <cell r="G8921" t="str">
            <v>SPECDEP2012GTNo</v>
          </cell>
        </row>
        <row r="8922">
          <cell r="D8922">
            <v>0.27173833673610653</v>
          </cell>
          <cell r="G8922" t="str">
            <v>SPECDEP2012GTNo</v>
          </cell>
        </row>
        <row r="8923">
          <cell r="D8923">
            <v>0.13178140708787878</v>
          </cell>
          <cell r="G8923" t="str">
            <v>SPECDEP2012GTNo</v>
          </cell>
        </row>
        <row r="8924">
          <cell r="D8924">
            <v>26.920727051776549</v>
          </cell>
          <cell r="G8924" t="str">
            <v>SPECDEP2012GDYes</v>
          </cell>
        </row>
        <row r="8925">
          <cell r="D8925">
            <v>0.30367616854813484</v>
          </cell>
          <cell r="G8925" t="str">
            <v>SPECDEP2012GDYes</v>
          </cell>
        </row>
        <row r="8926">
          <cell r="D8926">
            <v>1.8191262499391638</v>
          </cell>
          <cell r="G8926" t="str">
            <v>SPECDEP2012GDYes</v>
          </cell>
        </row>
        <row r="8927">
          <cell r="D8927">
            <v>0.32980340785916296</v>
          </cell>
          <cell r="G8927" t="str">
            <v>SPECDEP2012GDYes</v>
          </cell>
        </row>
        <row r="8928">
          <cell r="D8928">
            <v>0</v>
          </cell>
          <cell r="G8928" t="str">
            <v>SPECDEP2012GDYes</v>
          </cell>
        </row>
        <row r="8929">
          <cell r="D8929">
            <v>1335.2467950932473</v>
          </cell>
          <cell r="G8929" t="str">
            <v>ORECS2012FGYes</v>
          </cell>
        </row>
        <row r="8930">
          <cell r="D8930">
            <v>13.83053438130384</v>
          </cell>
          <cell r="G8930" t="str">
            <v>ORECS2012FGYes</v>
          </cell>
        </row>
        <row r="8931">
          <cell r="D8931">
            <v>2.5414524805103995</v>
          </cell>
          <cell r="G8931" t="str">
            <v>ORECS2012FGYes</v>
          </cell>
        </row>
        <row r="8932">
          <cell r="D8932">
            <v>0</v>
          </cell>
          <cell r="G8932" t="str">
            <v>ORECS2012FGYes</v>
          </cell>
        </row>
        <row r="8933">
          <cell r="D8933">
            <v>7125.5748648508679</v>
          </cell>
          <cell r="G8933" t="str">
            <v>ORECS2012HGYes</v>
          </cell>
        </row>
        <row r="8934">
          <cell r="D8934">
            <v>228.20381734932974</v>
          </cell>
          <cell r="G8934" t="str">
            <v>ORECS2012HGYes</v>
          </cell>
        </row>
        <row r="8935">
          <cell r="D8935">
            <v>19826.001464141493</v>
          </cell>
          <cell r="G8935" t="str">
            <v>ORECS2012NGYes</v>
          </cell>
        </row>
        <row r="8936">
          <cell r="D8936">
            <v>0</v>
          </cell>
          <cell r="G8936" t="str">
            <v>ORECS2012NGYes</v>
          </cell>
        </row>
        <row r="8937">
          <cell r="D8937">
            <v>218.85963546786962</v>
          </cell>
          <cell r="G8937" t="str">
            <v>ORECS2012NGNo</v>
          </cell>
        </row>
        <row r="8938">
          <cell r="D8938">
            <v>3320.657548353297</v>
          </cell>
          <cell r="G8938" t="str">
            <v>ORECS2012OGYes</v>
          </cell>
        </row>
        <row r="8939">
          <cell r="D8939">
            <v>0.76104914581378591</v>
          </cell>
          <cell r="G8939" t="str">
            <v>ORECS2012OGYes</v>
          </cell>
        </row>
        <row r="8940">
          <cell r="D8940">
            <v>4078.2458419344675</v>
          </cell>
          <cell r="G8940" t="str">
            <v>ORECS2012ETNo</v>
          </cell>
        </row>
        <row r="8941">
          <cell r="D8941">
            <v>4185.4136451104887</v>
          </cell>
          <cell r="G8941" t="str">
            <v>ORECS2012ETNo</v>
          </cell>
        </row>
        <row r="8942">
          <cell r="D8942">
            <v>6.0507832958537477</v>
          </cell>
          <cell r="G8942" t="str">
            <v>ORECS2012ETNo</v>
          </cell>
        </row>
        <row r="8943">
          <cell r="D8943">
            <v>70.880610761623871</v>
          </cell>
          <cell r="G8943" t="str">
            <v>ORECS2012ETNo</v>
          </cell>
        </row>
        <row r="8944">
          <cell r="D8944">
            <v>47191.973866494634</v>
          </cell>
          <cell r="G8944" t="str">
            <v>ORECS2012EDYes</v>
          </cell>
        </row>
        <row r="8945">
          <cell r="D8945">
            <v>61.372826008825179</v>
          </cell>
          <cell r="G8945" t="str">
            <v>ORECS2012EDYes</v>
          </cell>
        </row>
        <row r="8946">
          <cell r="D8946">
            <v>8268.7875906321005</v>
          </cell>
          <cell r="G8946" t="str">
            <v>ORECS2012EDYes</v>
          </cell>
        </row>
        <row r="8947">
          <cell r="D8947">
            <v>0</v>
          </cell>
          <cell r="G8947" t="str">
            <v>ORECS2012EDYes</v>
          </cell>
        </row>
        <row r="8948">
          <cell r="D8948">
            <v>920.59516594889658</v>
          </cell>
          <cell r="G8948" t="str">
            <v>ORECS2012EDYes</v>
          </cell>
        </row>
        <row r="8949">
          <cell r="D8949">
            <v>0</v>
          </cell>
          <cell r="G8949" t="str">
            <v>ORECS2012EDYes</v>
          </cell>
        </row>
        <row r="8950">
          <cell r="D8950">
            <v>0</v>
          </cell>
          <cell r="G8950" t="str">
            <v>ORECS2012EDYes</v>
          </cell>
        </row>
        <row r="8951">
          <cell r="D8951">
            <v>0</v>
          </cell>
          <cell r="G8951" t="str">
            <v>ORECS2012EDYes</v>
          </cell>
        </row>
        <row r="8952">
          <cell r="D8952">
            <v>368.20625133370169</v>
          </cell>
          <cell r="G8952" t="str">
            <v>ORECS2012GTNo</v>
          </cell>
        </row>
        <row r="8953">
          <cell r="D8953">
            <v>660.99286568619141</v>
          </cell>
          <cell r="G8953" t="str">
            <v>ORECS2012GSNo</v>
          </cell>
        </row>
        <row r="8954">
          <cell r="D8954">
            <v>391.46999479929451</v>
          </cell>
          <cell r="G8954" t="str">
            <v>ORECS2012GSNo</v>
          </cell>
        </row>
        <row r="8955">
          <cell r="D8955">
            <v>1.2667892255603668</v>
          </cell>
          <cell r="G8955" t="str">
            <v>ORECS2012GSNo</v>
          </cell>
        </row>
        <row r="8956">
          <cell r="D8956">
            <v>2952.6569065975227</v>
          </cell>
          <cell r="G8956" t="str">
            <v>ORECS2012GTNo</v>
          </cell>
        </row>
        <row r="8957">
          <cell r="D8957">
            <v>91.47230727263117</v>
          </cell>
          <cell r="G8957" t="str">
            <v>ORECS2012GTNo</v>
          </cell>
        </row>
        <row r="8958">
          <cell r="D8958">
            <v>490.34453032988284</v>
          </cell>
          <cell r="G8958" t="str">
            <v>ORECS2012GTNo</v>
          </cell>
        </row>
        <row r="8959">
          <cell r="D8959">
            <v>160.46636869648373</v>
          </cell>
          <cell r="G8959" t="str">
            <v>ORECS2012GTNo</v>
          </cell>
        </row>
        <row r="8960">
          <cell r="D8960">
            <v>1732.4765104296475</v>
          </cell>
          <cell r="G8960" t="str">
            <v>ORECS2012GTNo</v>
          </cell>
        </row>
        <row r="8961">
          <cell r="D8961">
            <v>280.54683120664487</v>
          </cell>
          <cell r="G8961" t="str">
            <v>ORECS2012GTNo</v>
          </cell>
        </row>
        <row r="8962">
          <cell r="D8962">
            <v>136.05314809283172</v>
          </cell>
          <cell r="G8962" t="str">
            <v>ORECS2012GTNo</v>
          </cell>
        </row>
        <row r="8963">
          <cell r="D8963">
            <v>27793.371958000178</v>
          </cell>
          <cell r="G8963" t="str">
            <v>ORECS2012GDYes</v>
          </cell>
        </row>
        <row r="8964">
          <cell r="D8964">
            <v>313.51993915341461</v>
          </cell>
          <cell r="G8964" t="str">
            <v>ORECS2012GDYes</v>
          </cell>
        </row>
        <row r="8965">
          <cell r="D8965">
            <v>1878.0938719032349</v>
          </cell>
          <cell r="G8965" t="str">
            <v>ORECS2012GDYes</v>
          </cell>
        </row>
        <row r="8966">
          <cell r="D8966">
            <v>340.49410218439294</v>
          </cell>
          <cell r="G8966" t="str">
            <v>ORECS2012GDYes</v>
          </cell>
        </row>
        <row r="8967">
          <cell r="D8967">
            <v>0</v>
          </cell>
          <cell r="G8967" t="str">
            <v>ORECS2012GDYes</v>
          </cell>
        </row>
        <row r="8968">
          <cell r="D8968">
            <v>696.63085702207161</v>
          </cell>
          <cell r="G8968" t="str">
            <v>CPREINS2012FGYes</v>
          </cell>
        </row>
        <row r="8969">
          <cell r="D8969">
            <v>7.1813745076994486</v>
          </cell>
          <cell r="G8969" t="str">
            <v>CPREINS2012FGYes</v>
          </cell>
        </row>
        <row r="8970">
          <cell r="D8970">
            <v>1.3263263865361947</v>
          </cell>
          <cell r="G8970" t="str">
            <v>CPREINS2012FGYes</v>
          </cell>
        </row>
        <row r="8971">
          <cell r="D8971">
            <v>0</v>
          </cell>
          <cell r="G8971" t="str">
            <v>CPREINS2012FGYes</v>
          </cell>
        </row>
        <row r="8972">
          <cell r="D8972">
            <v>3705.5989996429098</v>
          </cell>
          <cell r="G8972" t="str">
            <v>CPREINS2012HGYes</v>
          </cell>
        </row>
        <row r="8973">
          <cell r="D8973">
            <v>118.49267940758065</v>
          </cell>
          <cell r="G8973" t="str">
            <v>CPREINS2012HGYes</v>
          </cell>
        </row>
        <row r="8974">
          <cell r="D8974">
            <v>10315.226838066721</v>
          </cell>
          <cell r="G8974" t="str">
            <v>CPREINS2012NGYes</v>
          </cell>
        </row>
        <row r="8975">
          <cell r="D8975">
            <v>0</v>
          </cell>
          <cell r="G8975" t="str">
            <v>CPREINS2012NGYes</v>
          </cell>
        </row>
        <row r="8976">
          <cell r="D8976">
            <v>113.89370923591383</v>
          </cell>
          <cell r="G8976" t="str">
            <v>CPREINS2012NGNo</v>
          </cell>
        </row>
        <row r="8977">
          <cell r="D8977">
            <v>1730.4718693199411</v>
          </cell>
          <cell r="G8977" t="str">
            <v>CPREINS2012OGYes</v>
          </cell>
        </row>
        <row r="8978">
          <cell r="D8978">
            <v>0.39543689903105328</v>
          </cell>
          <cell r="G8978" t="str">
            <v>CPREINS2012OGYes</v>
          </cell>
        </row>
        <row r="8979">
          <cell r="D8979">
            <v>2117.6078073547142</v>
          </cell>
          <cell r="G8979" t="str">
            <v>CPREINS2012ETNo</v>
          </cell>
        </row>
        <row r="8980">
          <cell r="D8980">
            <v>2173.263459193859</v>
          </cell>
          <cell r="G8980" t="str">
            <v>CPREINS2012ETNo</v>
          </cell>
        </row>
        <row r="8981">
          <cell r="D8981">
            <v>3.1418510455382669</v>
          </cell>
          <cell r="G8981" t="str">
            <v>CPREINS2012ETNo</v>
          </cell>
        </row>
        <row r="8982">
          <cell r="D8982">
            <v>36.804544161086099</v>
          </cell>
          <cell r="G8982" t="str">
            <v>CPREINS2012ETNo</v>
          </cell>
        </row>
        <row r="8983">
          <cell r="D8983">
            <v>24561.877307972518</v>
          </cell>
          <cell r="G8983" t="str">
            <v>CPREINS2012EDYes</v>
          </cell>
        </row>
        <row r="8984">
          <cell r="D8984">
            <v>31.867350114688278</v>
          </cell>
          <cell r="G8984" t="str">
            <v>CPREINS2012EDYes</v>
          </cell>
        </row>
        <row r="8985">
          <cell r="D8985">
            <v>4296.3961049196296</v>
          </cell>
          <cell r="G8985" t="str">
            <v>CPREINS2012EDYes</v>
          </cell>
        </row>
        <row r="8986">
          <cell r="D8986">
            <v>0</v>
          </cell>
          <cell r="G8986" t="str">
            <v>CPREINS2012EDYes</v>
          </cell>
        </row>
        <row r="8987">
          <cell r="D8987">
            <v>478.3339083073875</v>
          </cell>
          <cell r="G8987" t="str">
            <v>CPREINS2012EDYes</v>
          </cell>
        </row>
        <row r="8988">
          <cell r="D8988">
            <v>0</v>
          </cell>
          <cell r="G8988" t="str">
            <v>CPREINS2012EDYes</v>
          </cell>
        </row>
        <row r="8989">
          <cell r="D8989">
            <v>0</v>
          </cell>
          <cell r="G8989" t="str">
            <v>CPREINS2012EDYes</v>
          </cell>
        </row>
        <row r="8990">
          <cell r="D8990">
            <v>0</v>
          </cell>
          <cell r="G8990" t="str">
            <v>CPREINS2012EDYes</v>
          </cell>
        </row>
        <row r="8991">
          <cell r="D8991">
            <v>191.79356534699374</v>
          </cell>
          <cell r="G8991" t="str">
            <v>CPREINS2012GTNo</v>
          </cell>
        </row>
        <row r="8992">
          <cell r="D8992">
            <v>344.26164766652971</v>
          </cell>
          <cell r="G8992" t="str">
            <v>CPREINS2012GSNo</v>
          </cell>
        </row>
        <row r="8993">
          <cell r="D8993">
            <v>203.88738278075104</v>
          </cell>
          <cell r="G8993" t="str">
            <v>CPREINS2012GSNo</v>
          </cell>
        </row>
        <row r="8994">
          <cell r="D8994">
            <v>0.65977557218347505</v>
          </cell>
          <cell r="G8994" t="str">
            <v>CPREINS2012GSNo</v>
          </cell>
        </row>
        <row r="8995">
          <cell r="D8995">
            <v>1537.9909889566245</v>
          </cell>
          <cell r="G8995" t="str">
            <v>CPREINS2012GTNo</v>
          </cell>
        </row>
        <row r="8996">
          <cell r="D8996">
            <v>47.647111264419621</v>
          </cell>
          <cell r="G8996" t="str">
            <v>CPREINS2012GTNo</v>
          </cell>
        </row>
        <row r="8997">
          <cell r="D8997">
            <v>255.41509579416291</v>
          </cell>
          <cell r="G8997" t="str">
            <v>CPREINS2012GTNo</v>
          </cell>
        </row>
        <row r="8998">
          <cell r="D8998">
            <v>83.579717450208946</v>
          </cell>
          <cell r="G8998" t="str">
            <v>CPREINS2012GTNo</v>
          </cell>
        </row>
        <row r="8999">
          <cell r="D8999">
            <v>902.43160488292165</v>
          </cell>
          <cell r="G8999" t="str">
            <v>CPREINS2012GTNo</v>
          </cell>
        </row>
        <row r="9000">
          <cell r="D9000">
            <v>146.13455841865402</v>
          </cell>
          <cell r="G9000" t="str">
            <v>CPREINS2012GTNo</v>
          </cell>
        </row>
        <row r="9001">
          <cell r="D9001">
            <v>70.868874725517898</v>
          </cell>
          <cell r="G9001" t="str">
            <v>CPREINS2012GTNo</v>
          </cell>
        </row>
        <row r="9002">
          <cell r="D9002">
            <v>14454.209372575375</v>
          </cell>
          <cell r="G9002" t="str">
            <v>CPREINS2012GDYes</v>
          </cell>
        </row>
        <row r="9003">
          <cell r="D9003">
            <v>162.95833164615183</v>
          </cell>
          <cell r="G9003" t="str">
            <v>CPREINS2012GDYes</v>
          </cell>
        </row>
        <row r="9004">
          <cell r="D9004">
            <v>975.84260176910095</v>
          </cell>
          <cell r="G9004" t="str">
            <v>CPREINS2012GDYes</v>
          </cell>
        </row>
        <row r="9005">
          <cell r="D9005">
            <v>176.91802073020745</v>
          </cell>
          <cell r="G9005" t="str">
            <v>CPREINS2012GDYes</v>
          </cell>
        </row>
        <row r="9006">
          <cell r="D9006">
            <v>0</v>
          </cell>
          <cell r="G9006" t="str">
            <v>CPREINS2012GDYes</v>
          </cell>
        </row>
        <row r="9007">
          <cell r="D9007">
            <v>4.9799820615181935E-2</v>
          </cell>
          <cell r="G9007" t="str">
            <v>DEFDEBL2012FGYes</v>
          </cell>
        </row>
        <row r="9008">
          <cell r="D9008">
            <v>5.1337255398455897E-4</v>
          </cell>
          <cell r="G9008" t="str">
            <v>DEFDEBL2012FGYes</v>
          </cell>
        </row>
        <row r="9009">
          <cell r="D9009">
            <v>9.4814657520392101E-5</v>
          </cell>
          <cell r="G9009" t="str">
            <v>DEFDEBL2012FGYes</v>
          </cell>
        </row>
        <row r="9010">
          <cell r="D9010">
            <v>0</v>
          </cell>
          <cell r="G9010" t="str">
            <v>DEFDEBL2012FGYes</v>
          </cell>
        </row>
        <row r="9011">
          <cell r="D9011">
            <v>0.26490093511342661</v>
          </cell>
          <cell r="G9011" t="str">
            <v>DEFDEBL2012HGYes</v>
          </cell>
        </row>
        <row r="9012">
          <cell r="D9012">
            <v>8.4706471429284065E-3</v>
          </cell>
          <cell r="G9012" t="str">
            <v>DEFDEBL2012HGYes</v>
          </cell>
        </row>
        <row r="9013">
          <cell r="D9013">
            <v>0.73740122327707547</v>
          </cell>
          <cell r="G9013" t="str">
            <v>DEFDEBL2012NGYes</v>
          </cell>
        </row>
        <row r="9014">
          <cell r="D9014">
            <v>0</v>
          </cell>
          <cell r="G9014" t="str">
            <v>DEFDEBL2012NGYes</v>
          </cell>
        </row>
        <row r="9015">
          <cell r="D9015">
            <v>8.1418820771048533E-3</v>
          </cell>
          <cell r="G9015" t="str">
            <v>DEFDEBL2012NGNo</v>
          </cell>
        </row>
        <row r="9016">
          <cell r="D9016">
            <v>0.12370567252811375</v>
          </cell>
          <cell r="G9016" t="str">
            <v>DEFDEBL2012OGYes</v>
          </cell>
        </row>
        <row r="9017">
          <cell r="D9017">
            <v>2.8268467349482242E-5</v>
          </cell>
          <cell r="G9017" t="str">
            <v>DEFDEBL2012OGYes</v>
          </cell>
        </row>
        <row r="9018">
          <cell r="D9018">
            <v>0.15138073181307884</v>
          </cell>
          <cell r="G9018" t="str">
            <v>DEFDEBL2012ETNo</v>
          </cell>
        </row>
        <row r="9019">
          <cell r="D9019">
            <v>0.15535936906388703</v>
          </cell>
          <cell r="G9019" t="str">
            <v>DEFDEBL2012ETNo</v>
          </cell>
        </row>
        <row r="9020">
          <cell r="D9020">
            <v>2.2460047080927713E-4</v>
          </cell>
          <cell r="G9020" t="str">
            <v>DEFDEBL2012ETNo</v>
          </cell>
        </row>
        <row r="9021">
          <cell r="D9021">
            <v>2.6310343255259482E-3</v>
          </cell>
          <cell r="G9021" t="str">
            <v>DEFDEBL2012ETNo</v>
          </cell>
        </row>
        <row r="9022">
          <cell r="D9022">
            <v>1.7558468327658141</v>
          </cell>
          <cell r="G9022" t="str">
            <v>DEFDEBL2012EDYes</v>
          </cell>
        </row>
        <row r="9023">
          <cell r="D9023">
            <v>2.2780907609758557E-3</v>
          </cell>
          <cell r="G9023" t="str">
            <v>DEFDEBL2012EDYes</v>
          </cell>
        </row>
        <row r="9024">
          <cell r="D9024">
            <v>0.30713505317779077</v>
          </cell>
          <cell r="G9024" t="str">
            <v>DEFDEBL2012EDYes</v>
          </cell>
        </row>
        <row r="9025">
          <cell r="D9025">
            <v>0</v>
          </cell>
          <cell r="G9025" t="str">
            <v>DEFDEBL2012EDYes</v>
          </cell>
        </row>
        <row r="9026">
          <cell r="D9026">
            <v>3.4194498546469144E-2</v>
          </cell>
          <cell r="G9026" t="str">
            <v>DEFDEBL2012EDYes</v>
          </cell>
        </row>
        <row r="9027">
          <cell r="D9027">
            <v>0</v>
          </cell>
          <cell r="G9027" t="str">
            <v>DEFDEBL2012EDYes</v>
          </cell>
        </row>
        <row r="9028">
          <cell r="D9028">
            <v>0</v>
          </cell>
          <cell r="G9028" t="str">
            <v>DEFDEBL2012EDYes</v>
          </cell>
        </row>
        <row r="9029">
          <cell r="D9029">
            <v>0</v>
          </cell>
          <cell r="G9029" t="str">
            <v>DEFDEBL2012EDYes</v>
          </cell>
        </row>
        <row r="9030">
          <cell r="D9030">
            <v>1.3710683431761687E-2</v>
          </cell>
          <cell r="G9030" t="str">
            <v>DEFDEBL2012GTNo</v>
          </cell>
        </row>
        <row r="9031">
          <cell r="D9031">
            <v>2.4610119011620184E-2</v>
          </cell>
          <cell r="G9031" t="str">
            <v>DEFDEBL2012GSNo</v>
          </cell>
        </row>
        <row r="9032">
          <cell r="D9032">
            <v>1.4575230175109279E-2</v>
          </cell>
          <cell r="G9032" t="str">
            <v>DEFDEBL2012GSNo</v>
          </cell>
        </row>
        <row r="9033">
          <cell r="D9033">
            <v>4.7165159007556084E-5</v>
          </cell>
          <cell r="G9033" t="str">
            <v>DEFDEBL2012GSNo</v>
          </cell>
        </row>
        <row r="9034">
          <cell r="D9034">
            <v>0.10994585523417243</v>
          </cell>
          <cell r="G9034" t="str">
            <v>DEFDEBL2012GTNo</v>
          </cell>
        </row>
        <row r="9035">
          <cell r="D9035">
            <v>3.4061333486474213E-3</v>
          </cell>
          <cell r="G9035" t="str">
            <v>DEFDEBL2012GTNo</v>
          </cell>
        </row>
        <row r="9036">
          <cell r="D9036">
            <v>1.825877482276933E-2</v>
          </cell>
          <cell r="G9036" t="str">
            <v>DEFDEBL2012GTNo</v>
          </cell>
        </row>
        <row r="9037">
          <cell r="D9037">
            <v>5.9748357313378709E-3</v>
          </cell>
          <cell r="G9037" t="str">
            <v>DEFDEBL2012GTNo</v>
          </cell>
        </row>
        <row r="9038">
          <cell r="D9038">
            <v>6.4511830889535743E-2</v>
          </cell>
          <cell r="G9038" t="str">
            <v>DEFDEBL2012GTNo</v>
          </cell>
        </row>
        <row r="9039">
          <cell r="D9039">
            <v>1.0446673042933011E-2</v>
          </cell>
          <cell r="G9039" t="str">
            <v>DEFDEBL2012GTNo</v>
          </cell>
        </row>
        <row r="9040">
          <cell r="D9040">
            <v>5.0661799042570595E-3</v>
          </cell>
          <cell r="G9040" t="str">
            <v>DEFDEBL2012GTNo</v>
          </cell>
        </row>
        <row r="9041">
          <cell r="D9041">
            <v>1.0332833043967917</v>
          </cell>
          <cell r="G9041" t="str">
            <v>DEFDEBL2012GDYes</v>
          </cell>
        </row>
        <row r="9042">
          <cell r="D9042">
            <v>1.1649348578124451E-2</v>
          </cell>
          <cell r="G9042" t="str">
            <v>DEFDEBL2012GDYes</v>
          </cell>
        </row>
        <row r="9043">
          <cell r="D9043">
            <v>6.9759738643351443E-2</v>
          </cell>
          <cell r="G9043" t="str">
            <v>DEFDEBL2012GDYes</v>
          </cell>
        </row>
        <row r="9044">
          <cell r="D9044">
            <v>1.2647280273544104E-2</v>
          </cell>
          <cell r="G9044" t="str">
            <v>DEFDEBL2012GDYes</v>
          </cell>
        </row>
        <row r="9045">
          <cell r="D9045">
            <v>0</v>
          </cell>
          <cell r="G9045" t="str">
            <v>DEFDEBL2012GDYes</v>
          </cell>
        </row>
        <row r="9046">
          <cell r="D9046">
            <v>35.673318040690035</v>
          </cell>
          <cell r="G9046" t="str">
            <v>DEFDEBM2012FGYes</v>
          </cell>
        </row>
        <row r="9047">
          <cell r="D9047">
            <v>0.36950551274118182</v>
          </cell>
          <cell r="G9047" t="str">
            <v>DEFDEBM2012FGYes</v>
          </cell>
        </row>
        <row r="9048">
          <cell r="D9048">
            <v>6.7899090232391587E-2</v>
          </cell>
          <cell r="G9048" t="str">
            <v>DEFDEBM2012FGYes</v>
          </cell>
        </row>
        <row r="9049">
          <cell r="D9049">
            <v>0</v>
          </cell>
          <cell r="G9049" t="str">
            <v>DEFDEBM2012FGYes</v>
          </cell>
        </row>
        <row r="9050">
          <cell r="D9050">
            <v>190.37147238299141</v>
          </cell>
          <cell r="G9050" t="str">
            <v>DEFDEBM2012HGYes</v>
          </cell>
        </row>
        <row r="9051">
          <cell r="D9051">
            <v>6.0968409617741601</v>
          </cell>
          <cell r="G9051" t="str">
            <v>DEFDEBM2012HGYes</v>
          </cell>
        </row>
        <row r="9052">
          <cell r="D9052">
            <v>529.68429379837164</v>
          </cell>
          <cell r="G9052" t="str">
            <v>DEFDEBM2012NGYes</v>
          </cell>
        </row>
        <row r="9053">
          <cell r="D9053">
            <v>0</v>
          </cell>
          <cell r="G9053" t="str">
            <v>DEFDEBM2012NGYes</v>
          </cell>
        </row>
        <row r="9054">
          <cell r="D9054">
            <v>5.8471957476367225</v>
          </cell>
          <cell r="G9054" t="str">
            <v>DEFDEBM2012NGNo</v>
          </cell>
        </row>
        <row r="9055">
          <cell r="D9055">
            <v>88.71683741308108</v>
          </cell>
          <cell r="G9055" t="str">
            <v>DEFDEBM2012OGYes</v>
          </cell>
        </row>
        <row r="9056">
          <cell r="D9056">
            <v>2.033268181056724E-2</v>
          </cell>
          <cell r="G9056" t="str">
            <v>DEFDEBM2012OGYes</v>
          </cell>
        </row>
        <row r="9057">
          <cell r="D9057">
            <v>108.95705685426492</v>
          </cell>
          <cell r="G9057" t="str">
            <v>DEFDEBM2012ETNo</v>
          </cell>
        </row>
        <row r="9058">
          <cell r="D9058">
            <v>111.82022128234604</v>
          </cell>
          <cell r="G9058" t="str">
            <v>DEFDEBM2012ETNo</v>
          </cell>
        </row>
        <row r="9059">
          <cell r="D9059">
            <v>0.1616566448251324</v>
          </cell>
          <cell r="G9059" t="str">
            <v>DEFDEBM2012ETNo</v>
          </cell>
        </row>
        <row r="9060">
          <cell r="D9060">
            <v>1.8936922971166414</v>
          </cell>
          <cell r="G9060" t="str">
            <v>DEFDEBM2012ETNo</v>
          </cell>
        </row>
        <row r="9061">
          <cell r="D9061">
            <v>1260.811333825241</v>
          </cell>
          <cell r="G9061" t="str">
            <v>DEFDEBM2012EDYes</v>
          </cell>
        </row>
        <row r="9062">
          <cell r="D9062">
            <v>1.6396761627245535</v>
          </cell>
          <cell r="G9062" t="str">
            <v>DEFDEBM2012EDYes</v>
          </cell>
        </row>
        <row r="9063">
          <cell r="D9063">
            <v>220.9142838728404</v>
          </cell>
          <cell r="G9063" t="str">
            <v>DEFDEBM2012EDYes</v>
          </cell>
        </row>
        <row r="9064">
          <cell r="D9064">
            <v>0</v>
          </cell>
          <cell r="G9064" t="str">
            <v>DEFDEBM2012EDYes</v>
          </cell>
        </row>
        <row r="9065">
          <cell r="D9065">
            <v>24.595216601379949</v>
          </cell>
          <cell r="G9065" t="str">
            <v>DEFDEBM2012EDYes</v>
          </cell>
        </row>
        <row r="9066">
          <cell r="D9066">
            <v>0</v>
          </cell>
          <cell r="G9066" t="str">
            <v>DEFDEBM2012EDYes</v>
          </cell>
        </row>
        <row r="9067">
          <cell r="D9067">
            <v>0</v>
          </cell>
          <cell r="G9067" t="str">
            <v>DEFDEBM2012EDYes</v>
          </cell>
        </row>
        <row r="9068">
          <cell r="D9068">
            <v>0</v>
          </cell>
          <cell r="G9068" t="str">
            <v>DEFDEBM2012EDYes</v>
          </cell>
        </row>
        <row r="9069">
          <cell r="D9069">
            <v>9.8372366491844634</v>
          </cell>
          <cell r="G9069" t="str">
            <v>DEFDEBM2012GTNo</v>
          </cell>
        </row>
        <row r="9070">
          <cell r="D9070">
            <v>17.65951343744204</v>
          </cell>
          <cell r="G9070" t="str">
            <v>DEFDEBM2012GSNo</v>
          </cell>
        </row>
        <row r="9071">
          <cell r="D9071">
            <v>10.458765884465018</v>
          </cell>
          <cell r="G9071" t="str">
            <v>DEFDEBM2012GSNo</v>
          </cell>
        </row>
        <row r="9072">
          <cell r="D9072">
            <v>3.3844361282124251E-2</v>
          </cell>
          <cell r="G9072" t="str">
            <v>DEFDEBM2012GSNo</v>
          </cell>
        </row>
        <row r="9073">
          <cell r="D9073">
            <v>78.885093962526696</v>
          </cell>
          <cell r="G9073" t="str">
            <v>DEFDEBM2012GTNo</v>
          </cell>
        </row>
        <row r="9074">
          <cell r="D9074">
            <v>2.4438333956266227</v>
          </cell>
          <cell r="G9074" t="str">
            <v>DEFDEBM2012GTNo</v>
          </cell>
        </row>
        <row r="9075">
          <cell r="D9075">
            <v>13.10036200367672</v>
          </cell>
          <cell r="G9075" t="str">
            <v>DEFDEBM2012GTNo</v>
          </cell>
        </row>
        <row r="9076">
          <cell r="D9076">
            <v>4.2871234189665515</v>
          </cell>
          <cell r="G9076" t="str">
            <v>DEFDEBM2012GTNo</v>
          </cell>
        </row>
        <row r="9077">
          <cell r="D9077">
            <v>46.285964348834575</v>
          </cell>
          <cell r="G9077" t="str">
            <v>DEFDEBM2012GTNo</v>
          </cell>
        </row>
        <row r="9078">
          <cell r="D9078">
            <v>7.4952708156423729</v>
          </cell>
          <cell r="G9078" t="str">
            <v>DEFDEBM2012GTNo</v>
          </cell>
        </row>
        <row r="9079">
          <cell r="D9079">
            <v>3.6348840081010967</v>
          </cell>
          <cell r="G9079" t="str">
            <v>DEFDEBM2012GTNo</v>
          </cell>
        </row>
        <row r="9080">
          <cell r="D9080">
            <v>742.54572332577357</v>
          </cell>
          <cell r="G9080" t="str">
            <v>DEFDEBM2012GDYes</v>
          </cell>
        </row>
        <row r="9081">
          <cell r="D9081">
            <v>8.376201719874933</v>
          </cell>
          <cell r="G9081" t="str">
            <v>DEFDEBM2012GDYes</v>
          </cell>
        </row>
        <row r="9082">
          <cell r="D9082">
            <v>50.176372075093624</v>
          </cell>
          <cell r="G9082" t="str">
            <v>DEFDEBM2012GDYes</v>
          </cell>
        </row>
        <row r="9083">
          <cell r="D9083">
            <v>9.0968609270129743</v>
          </cell>
          <cell r="G9083" t="str">
            <v>DEFDEBM2012GDYes</v>
          </cell>
        </row>
        <row r="9084">
          <cell r="D9084">
            <v>0</v>
          </cell>
          <cell r="G9084" t="str">
            <v>DEFDEBM2012GDYes</v>
          </cell>
        </row>
        <row r="9085">
          <cell r="D9085">
            <v>-5.9109959514790766</v>
          </cell>
          <cell r="G9085" t="str">
            <v>FREECSNT2012FGYes</v>
          </cell>
        </row>
        <row r="9086">
          <cell r="D9086">
            <v>-6.0941329998848152E-2</v>
          </cell>
          <cell r="G9086" t="str">
            <v>FREECSNT2012FGYes</v>
          </cell>
        </row>
        <row r="9087">
          <cell r="D9087">
            <v>-1.1249830925283245E-2</v>
          </cell>
          <cell r="G9087" t="str">
            <v>FREECSNT2012FGYes</v>
          </cell>
        </row>
        <row r="9088">
          <cell r="D9088">
            <v>0</v>
          </cell>
          <cell r="G9088" t="str">
            <v>FREECSNT2012FGYes</v>
          </cell>
        </row>
        <row r="9089">
          <cell r="D9089">
            <v>-31.445772722194594</v>
          </cell>
          <cell r="G9089" t="str">
            <v>FREECSNT2012HGYes</v>
          </cell>
        </row>
        <row r="9090">
          <cell r="D9090">
            <v>-1.0055319452349747</v>
          </cell>
          <cell r="G9090" t="str">
            <v>FREECSNT2012HGYes</v>
          </cell>
        </row>
        <row r="9091">
          <cell r="D9091">
            <v>-87.532458148598209</v>
          </cell>
          <cell r="G9091" t="str">
            <v>FREECSNT2012NGYes</v>
          </cell>
        </row>
        <row r="9092">
          <cell r="D9092">
            <v>0</v>
          </cell>
          <cell r="G9092" t="str">
            <v>FREECSNT2012NGYes</v>
          </cell>
        </row>
        <row r="9093">
          <cell r="D9093">
            <v>-0.96651102110686771</v>
          </cell>
          <cell r="G9093" t="str">
            <v>FREECSNT2012NGNo</v>
          </cell>
        </row>
        <row r="9094">
          <cell r="D9094">
            <v>-14.683983577982403</v>
          </cell>
          <cell r="G9094" t="str">
            <v>FREECSNT2012OGYes</v>
          </cell>
        </row>
        <row r="9095">
          <cell r="D9095">
            <v>-3.3611055525678748E-3</v>
          </cell>
          <cell r="G9095" t="str">
            <v>FREECSNT2012OGYes</v>
          </cell>
        </row>
        <row r="9096">
          <cell r="D9096">
            <v>-17.970606959046673</v>
          </cell>
          <cell r="G9096" t="str">
            <v>FREECSNT2012ETNo</v>
          </cell>
        </row>
        <row r="9097">
          <cell r="D9097">
            <v>-18.442911402654239</v>
          </cell>
          <cell r="G9097" t="str">
            <v>FREECSNT2012ETNo</v>
          </cell>
        </row>
        <row r="9098">
          <cell r="D9098">
            <v>-2.6662612037797989E-2</v>
          </cell>
          <cell r="G9098" t="str">
            <v>FREECSNT2012ETNo</v>
          </cell>
        </row>
        <row r="9099">
          <cell r="D9099">
            <v>-0.31233348368512942</v>
          </cell>
          <cell r="G9099" t="str">
            <v>FREECSNT2012ETNo</v>
          </cell>
        </row>
        <row r="9100">
          <cell r="D9100">
            <v>-208.54859241579658</v>
          </cell>
          <cell r="G9100" t="str">
            <v>FREECSNT2012EDYes</v>
          </cell>
        </row>
        <row r="9101">
          <cell r="D9101">
            <v>-0.27043526128378365</v>
          </cell>
          <cell r="G9101" t="str">
            <v>FREECSNT2012EDYes</v>
          </cell>
        </row>
        <row r="9102">
          <cell r="D9102">
            <v>-36.518402995368746</v>
          </cell>
          <cell r="G9102" t="str">
            <v>FREECSNT2012EDYes</v>
          </cell>
        </row>
        <row r="9103">
          <cell r="D9103">
            <v>0</v>
          </cell>
          <cell r="G9103" t="str">
            <v>FREECSNT2012EDYes</v>
          </cell>
        </row>
        <row r="9104">
          <cell r="D9104">
            <v>-4.0657309064024716</v>
          </cell>
          <cell r="G9104" t="str">
            <v>FREECSNT2012EDYes</v>
          </cell>
        </row>
        <row r="9105">
          <cell r="D9105">
            <v>0</v>
          </cell>
          <cell r="G9105" t="str">
            <v>FREECSNT2012EDYes</v>
          </cell>
        </row>
        <row r="9106">
          <cell r="D9106">
            <v>0</v>
          </cell>
          <cell r="G9106" t="str">
            <v>FREECSNT2012EDYes</v>
          </cell>
        </row>
        <row r="9107">
          <cell r="D9107">
            <v>0</v>
          </cell>
          <cell r="G9107" t="str">
            <v>FREECSNT2012EDYes</v>
          </cell>
        </row>
        <row r="9108">
          <cell r="D9108">
            <v>-1.6271092743612086</v>
          </cell>
          <cell r="G9108" t="str">
            <v>FREECSNT2012GTNo</v>
          </cell>
        </row>
        <row r="9109">
          <cell r="D9109">
            <v>-2.9206110863261627</v>
          </cell>
          <cell r="G9109" t="str">
            <v>FREECSNT2012GSNo</v>
          </cell>
        </row>
        <row r="9110">
          <cell r="D9110">
            <v>-1.7297185281821832</v>
          </cell>
          <cell r="G9110" t="str">
            <v>FREECSNT2012GSNo</v>
          </cell>
        </row>
        <row r="9111">
          <cell r="D9111">
            <v>-5.5973352353877823E-3</v>
          </cell>
          <cell r="G9111" t="str">
            <v>FREECSNT2012GSNo</v>
          </cell>
        </row>
        <row r="9112">
          <cell r="D9112">
            <v>-13.047643506550646</v>
          </cell>
          <cell r="G9112" t="str">
            <v>FREECSNT2012GTNo</v>
          </cell>
        </row>
        <row r="9113">
          <cell r="D9113">
            <v>-0.40422528484464731</v>
          </cell>
          <cell r="G9113" t="str">
            <v>FREECSNT2012GTNo</v>
          </cell>
        </row>
        <row r="9114">
          <cell r="D9114">
            <v>-2.1668606805293349</v>
          </cell>
          <cell r="G9114" t="str">
            <v>FREECSNT2012GTNo</v>
          </cell>
        </row>
        <row r="9115">
          <cell r="D9115">
            <v>-0.70902439429534536</v>
          </cell>
          <cell r="G9115" t="str">
            <v>FREECSNT2012GTNo</v>
          </cell>
        </row>
        <row r="9116">
          <cell r="D9116">
            <v>-7.6559871702335247</v>
          </cell>
          <cell r="G9116" t="str">
            <v>FREECSNT2012GTNo</v>
          </cell>
        </row>
        <row r="9117">
          <cell r="D9117">
            <v>-1.2397550197729967</v>
          </cell>
          <cell r="G9117" t="str">
            <v>FREECSNT2012GTNo</v>
          </cell>
        </row>
        <row r="9118">
          <cell r="D9118">
            <v>-0.60123248424693054</v>
          </cell>
          <cell r="G9118" t="str">
            <v>FREECSNT2012GTNo</v>
          </cell>
        </row>
        <row r="9119">
          <cell r="D9119">
            <v>-122.72226098960111</v>
          </cell>
          <cell r="G9119" t="str">
            <v>FREECSNT2012GDYes</v>
          </cell>
        </row>
        <row r="9120">
          <cell r="D9120">
            <v>-1.3828312390225987</v>
          </cell>
          <cell r="G9120" t="str">
            <v>FREECSNT2012GDYes</v>
          </cell>
        </row>
        <row r="9121">
          <cell r="D9121">
            <v>-8.2944431847537459</v>
          </cell>
          <cell r="G9121" t="str">
            <v>FREECSNT2012GDYes</v>
          </cell>
        </row>
        <row r="9122">
          <cell r="D9122">
            <v>-1.5037634846495547</v>
          </cell>
          <cell r="G9122" t="str">
            <v>FREECSNT2012GDYes</v>
          </cell>
        </row>
        <row r="9123">
          <cell r="D9123">
            <v>0</v>
          </cell>
          <cell r="G9123" t="str">
            <v>FREECSNT2012GDYes</v>
          </cell>
        </row>
        <row r="9124">
          <cell r="D9124">
            <v>142.86630137343522</v>
          </cell>
          <cell r="G9124" t="str">
            <v>FREETXWH2012FGYes</v>
          </cell>
        </row>
        <row r="9125">
          <cell r="D9125">
            <v>1.4727691206190541</v>
          </cell>
          <cell r="G9125" t="str">
            <v>FREETXWH2012FGYes</v>
          </cell>
        </row>
        <row r="9126">
          <cell r="D9126">
            <v>0.27200538613582509</v>
          </cell>
          <cell r="G9126" t="str">
            <v>FREETXWH2012FGYes</v>
          </cell>
        </row>
        <row r="9127">
          <cell r="D9127">
            <v>0</v>
          </cell>
          <cell r="G9127" t="str">
            <v>FREETXWH2012FGYes</v>
          </cell>
        </row>
        <row r="9128">
          <cell r="D9128">
            <v>759.95086653950887</v>
          </cell>
          <cell r="G9128" t="str">
            <v>FREETXWH2012HGYes</v>
          </cell>
        </row>
        <row r="9129">
          <cell r="D9129">
            <v>24.300690496477539</v>
          </cell>
          <cell r="G9129" t="str">
            <v>FREETXWH2012HGYes</v>
          </cell>
        </row>
        <row r="9130">
          <cell r="D9130">
            <v>2115.4651582364454</v>
          </cell>
          <cell r="G9130" t="str">
            <v>FREETXWH2012NGYes</v>
          </cell>
        </row>
        <row r="9131">
          <cell r="D9131">
            <v>0</v>
          </cell>
          <cell r="G9131" t="str">
            <v>FREETXWH2012NGYes</v>
          </cell>
        </row>
        <row r="9132">
          <cell r="D9132">
            <v>23.357525473094181</v>
          </cell>
          <cell r="G9132" t="str">
            <v>FREETXWH2012NGNo</v>
          </cell>
        </row>
        <row r="9133">
          <cell r="D9133">
            <v>354.88826414802577</v>
          </cell>
          <cell r="G9133" t="str">
            <v>FREETXWH2012OGYes</v>
          </cell>
        </row>
        <row r="9134">
          <cell r="D9134">
            <v>8.1096906089758794E-2</v>
          </cell>
          <cell r="G9134" t="str">
            <v>FREETXWH2012OGYes</v>
          </cell>
        </row>
        <row r="9135">
          <cell r="D9135">
            <v>434.28279431884624</v>
          </cell>
          <cell r="G9135" t="str">
            <v>FREETXWH2012ETNo</v>
          </cell>
        </row>
        <row r="9136">
          <cell r="D9136">
            <v>445.69675488151245</v>
          </cell>
          <cell r="G9136" t="str">
            <v>FREETXWH2012ETNo</v>
          </cell>
        </row>
        <row r="9137">
          <cell r="D9137">
            <v>0.64433642842222116</v>
          </cell>
          <cell r="G9137" t="str">
            <v>FREETXWH2012ETNo</v>
          </cell>
        </row>
        <row r="9138">
          <cell r="D9138">
            <v>7.5479417040279575</v>
          </cell>
          <cell r="G9138" t="str">
            <v>FREETXWH2012ETNo</v>
          </cell>
        </row>
        <row r="9139">
          <cell r="D9139">
            <v>5037.1937022407301</v>
          </cell>
          <cell r="G9139" t="str">
            <v>FREETXWH2012EDYes</v>
          </cell>
        </row>
        <row r="9140">
          <cell r="D9140">
            <v>6.5354131238455659</v>
          </cell>
          <cell r="G9140" t="str">
            <v>FREETXWH2012EDYes</v>
          </cell>
        </row>
        <row r="9141">
          <cell r="D9141">
            <v>881.11259292904583</v>
          </cell>
          <cell r="G9141" t="str">
            <v>FREETXWH2012EDYes</v>
          </cell>
        </row>
        <row r="9142">
          <cell r="D9142">
            <v>0</v>
          </cell>
          <cell r="G9142" t="str">
            <v>FREETXWH2012EDYes</v>
          </cell>
        </row>
        <row r="9143">
          <cell r="D9143">
            <v>98.097572929088869</v>
          </cell>
          <cell r="G9143" t="str">
            <v>FREETXWH2012EDYes</v>
          </cell>
        </row>
        <row r="9144">
          <cell r="D9144">
            <v>0</v>
          </cell>
          <cell r="G9144" t="str">
            <v>FREETXWH2012EDYes</v>
          </cell>
        </row>
        <row r="9145">
          <cell r="D9145">
            <v>0</v>
          </cell>
          <cell r="G9145" t="str">
            <v>FREETXWH2012EDYes</v>
          </cell>
        </row>
        <row r="9146">
          <cell r="D9146">
            <v>0</v>
          </cell>
          <cell r="G9146" t="str">
            <v>FREETXWH2012EDYes</v>
          </cell>
        </row>
        <row r="9147">
          <cell r="D9147">
            <v>39.333367208970898</v>
          </cell>
          <cell r="G9147" t="str">
            <v>FREETXWH2012GTNo</v>
          </cell>
        </row>
        <row r="9148">
          <cell r="D9148">
            <v>70.601794065064652</v>
          </cell>
          <cell r="G9148" t="str">
            <v>FREETXWH2012GSNo</v>
          </cell>
        </row>
        <row r="9149">
          <cell r="D9149">
            <v>41.813588905770835</v>
          </cell>
          <cell r="G9149" t="str">
            <v>FREETXWH2012GSNo</v>
          </cell>
        </row>
        <row r="9150">
          <cell r="D9150">
            <v>0.13530795368056533</v>
          </cell>
          <cell r="G9150" t="str">
            <v>FREETXWH2012GSNo</v>
          </cell>
        </row>
        <row r="9151">
          <cell r="D9151">
            <v>315.4139411469439</v>
          </cell>
          <cell r="G9151" t="str">
            <v>FREETXWH2012GTNo</v>
          </cell>
        </row>
        <row r="9152">
          <cell r="D9152">
            <v>9.7715547464767276</v>
          </cell>
          <cell r="G9152" t="str">
            <v>FREETXWH2012GTNo</v>
          </cell>
        </row>
        <row r="9153">
          <cell r="D9153">
            <v>52.380984395437956</v>
          </cell>
          <cell r="G9153" t="str">
            <v>FREETXWH2012GTNo</v>
          </cell>
        </row>
        <row r="9154">
          <cell r="D9154">
            <v>17.140677851957097</v>
          </cell>
          <cell r="G9154" t="str">
            <v>FREETXWH2012GTNo</v>
          </cell>
        </row>
        <row r="9155">
          <cell r="D9155">
            <v>185.07228660993903</v>
          </cell>
          <cell r="G9155" t="str">
            <v>FREETXWH2012GTNo</v>
          </cell>
        </row>
        <row r="9156">
          <cell r="D9156">
            <v>29.96953645343882</v>
          </cell>
          <cell r="G9156" t="str">
            <v>FREETXWH2012GTNo</v>
          </cell>
        </row>
        <row r="9157">
          <cell r="D9157">
            <v>14.533915505570663</v>
          </cell>
          <cell r="G9157" t="str">
            <v>FREETXWH2012GTNo</v>
          </cell>
        </row>
        <row r="9158">
          <cell r="D9158">
            <v>2964.2950947716326</v>
          </cell>
          <cell r="G9158" t="str">
            <v>FREETXWH2012GDYes</v>
          </cell>
        </row>
        <row r="9159">
          <cell r="D9159">
            <v>33.419785939131472</v>
          </cell>
          <cell r="G9159" t="str">
            <v>FREETXWH2012GDYes</v>
          </cell>
        </row>
        <row r="9160">
          <cell r="D9160">
            <v>200.12754507221658</v>
          </cell>
          <cell r="G9160" t="str">
            <v>FREETXWH2012GDYes</v>
          </cell>
        </row>
        <row r="9161">
          <cell r="D9161">
            <v>36.282663929187194</v>
          </cell>
          <cell r="G9161" t="str">
            <v>FREETXWH2012GDYes</v>
          </cell>
        </row>
        <row r="9162">
          <cell r="D9162">
            <v>0</v>
          </cell>
          <cell r="G9162" t="str">
            <v>FREETXWH2012GDYes</v>
          </cell>
        </row>
        <row r="9163">
          <cell r="D9163">
            <v>260.8315404540769</v>
          </cell>
          <cell r="G9163" t="str">
            <v>CONSIT2012FGYes</v>
          </cell>
        </row>
        <row r="9164">
          <cell r="D9164">
            <v>2.6888400887495258</v>
          </cell>
          <cell r="G9164" t="str">
            <v>CONSIT2012FGYes</v>
          </cell>
        </row>
        <row r="9165">
          <cell r="D9165">
            <v>0.49660125022880569</v>
          </cell>
          <cell r="G9165" t="str">
            <v>CONSIT2012FGYes</v>
          </cell>
        </row>
        <row r="9166">
          <cell r="D9166">
            <v>0</v>
          </cell>
          <cell r="G9166" t="str">
            <v>CONSIT2012FGYes</v>
          </cell>
        </row>
        <row r="9167">
          <cell r="D9167">
            <v>1387.4451377500832</v>
          </cell>
          <cell r="G9167" t="str">
            <v>CONSIT2012HGYes</v>
          </cell>
        </row>
        <row r="9168">
          <cell r="D9168">
            <v>44.365861475801829</v>
          </cell>
          <cell r="G9168" t="str">
            <v>CONSIT2012HGYes</v>
          </cell>
        </row>
        <row r="9169">
          <cell r="D9169">
            <v>3862.2126470360104</v>
          </cell>
          <cell r="G9169" t="str">
            <v>CONSIT2012NGYes</v>
          </cell>
        </row>
        <row r="9170">
          <cell r="D9170">
            <v>0</v>
          </cell>
          <cell r="G9170" t="str">
            <v>CONSIT2012NGYes</v>
          </cell>
        </row>
        <row r="9171">
          <cell r="D9171">
            <v>42.64392156704438</v>
          </cell>
          <cell r="G9171" t="str">
            <v>CONSIT2012NGNo</v>
          </cell>
        </row>
        <row r="9172">
          <cell r="D9172">
            <v>647.92083043324863</v>
          </cell>
          <cell r="G9172" t="str">
            <v>CONSIT2012OGYes</v>
          </cell>
        </row>
        <row r="9173">
          <cell r="D9173">
            <v>0.1480589245896482</v>
          </cell>
          <cell r="G9173" t="str">
            <v>CONSIT2012OGYes</v>
          </cell>
        </row>
        <row r="9174">
          <cell r="D9174">
            <v>792.87172094418179</v>
          </cell>
          <cell r="G9174" t="str">
            <v>CONSIT2012ETNo</v>
          </cell>
        </row>
        <row r="9175">
          <cell r="D9175">
            <v>813.7102314090148</v>
          </cell>
          <cell r="G9175" t="str">
            <v>CONSIT2012ETNo</v>
          </cell>
        </row>
        <row r="9176">
          <cell r="D9176">
            <v>1.17636742591067</v>
          </cell>
          <cell r="G9176" t="str">
            <v>CONSIT2012ETNo</v>
          </cell>
        </row>
        <row r="9177">
          <cell r="D9177">
            <v>13.780305383374706</v>
          </cell>
          <cell r="G9177" t="str">
            <v>CONSIT2012ETNo</v>
          </cell>
        </row>
        <row r="9178">
          <cell r="D9178">
            <v>9196.4233712942278</v>
          </cell>
          <cell r="G9178" t="str">
            <v>CONSIT2012EDYes</v>
          </cell>
        </row>
        <row r="9179">
          <cell r="D9179">
            <v>11.931728169687142</v>
          </cell>
          <cell r="G9179" t="str">
            <v>CONSIT2012EDYes</v>
          </cell>
        </row>
        <row r="9180">
          <cell r="D9180">
            <v>1608.6505545239968</v>
          </cell>
          <cell r="G9180" t="str">
            <v>CONSIT2012EDYes</v>
          </cell>
        </row>
        <row r="9181">
          <cell r="D9181">
            <v>0</v>
          </cell>
          <cell r="G9181" t="str">
            <v>CONSIT2012EDYes</v>
          </cell>
        </row>
        <row r="9182">
          <cell r="D9182">
            <v>179.09710558698677</v>
          </cell>
          <cell r="G9182" t="str">
            <v>CONSIT2012EDYes</v>
          </cell>
        </row>
        <row r="9183">
          <cell r="D9183">
            <v>0</v>
          </cell>
          <cell r="G9183" t="str">
            <v>CONSIT2012EDYes</v>
          </cell>
        </row>
        <row r="9184">
          <cell r="D9184">
            <v>0</v>
          </cell>
          <cell r="G9184" t="str">
            <v>CONSIT2012EDYes</v>
          </cell>
        </row>
        <row r="9185">
          <cell r="D9185">
            <v>0</v>
          </cell>
          <cell r="G9185" t="str">
            <v>CONSIT2012EDYes</v>
          </cell>
        </row>
        <row r="9186">
          <cell r="D9186">
            <v>71.811075542195013</v>
          </cell>
          <cell r="G9186" t="str">
            <v>CONSIT2012GTNo</v>
          </cell>
        </row>
        <row r="9187">
          <cell r="D9187">
            <v>128.89795933526187</v>
          </cell>
          <cell r="G9187" t="str">
            <v>CONSIT2012GSNo</v>
          </cell>
        </row>
        <row r="9188">
          <cell r="D9188">
            <v>76.339225565152361</v>
          </cell>
          <cell r="G9188" t="str">
            <v>CONSIT2012GSNo</v>
          </cell>
        </row>
        <row r="9189">
          <cell r="D9189">
            <v>0.24703223681797576</v>
          </cell>
          <cell r="G9189" t="str">
            <v>CONSIT2012GSNo</v>
          </cell>
        </row>
        <row r="9190">
          <cell r="D9190">
            <v>575.85241137450157</v>
          </cell>
          <cell r="G9190" t="str">
            <v>CONSIT2012GTNo</v>
          </cell>
        </row>
        <row r="9191">
          <cell r="D9191">
            <v>17.839964026875734</v>
          </cell>
          <cell r="G9191" t="str">
            <v>CONSIT2012GTNo</v>
          </cell>
        </row>
        <row r="9192">
          <cell r="D9192">
            <v>95.632159011736647</v>
          </cell>
          <cell r="G9192" t="str">
            <v>CONSIT2012GTNo</v>
          </cell>
        </row>
        <row r="9193">
          <cell r="D9193">
            <v>31.293799626455232</v>
          </cell>
          <cell r="G9193" t="str">
            <v>CONSIT2012GTNo</v>
          </cell>
        </row>
        <row r="9194">
          <cell r="D9194">
            <v>337.88716546703245</v>
          </cell>
          <cell r="G9194" t="str">
            <v>CONSIT2012GTNo</v>
          </cell>
        </row>
        <row r="9195">
          <cell r="D9195">
            <v>54.715494729665934</v>
          </cell>
          <cell r="G9195" t="str">
            <v>CONSIT2012GTNo</v>
          </cell>
        </row>
        <row r="9196">
          <cell r="D9196">
            <v>26.534623866536776</v>
          </cell>
          <cell r="G9196" t="str">
            <v>CONSIT2012GTNo</v>
          </cell>
        </row>
        <row r="9197">
          <cell r="D9197">
            <v>5411.9246351086358</v>
          </cell>
          <cell r="G9197" t="str">
            <v>CONSIT2012GDYes</v>
          </cell>
        </row>
        <row r="9198">
          <cell r="D9198">
            <v>61.014628112784621</v>
          </cell>
          <cell r="G9198" t="str">
            <v>CONSIT2012GDYes</v>
          </cell>
        </row>
        <row r="9199">
          <cell r="D9199">
            <v>365.37360711841757</v>
          </cell>
          <cell r="G9199" t="str">
            <v>CONSIT2012GDYes</v>
          </cell>
        </row>
        <row r="9200">
          <cell r="D9200">
            <v>66.241395160714603</v>
          </cell>
          <cell r="G9200" t="str">
            <v>CONSIT2012GDYes</v>
          </cell>
        </row>
        <row r="9201">
          <cell r="D9201">
            <v>0</v>
          </cell>
          <cell r="G9201" t="str">
            <v>CONSIT2012GDYes</v>
          </cell>
        </row>
        <row r="9202">
          <cell r="D9202">
            <v>0</v>
          </cell>
          <cell r="G9202" t="str">
            <v>WC2012FGYes</v>
          </cell>
        </row>
        <row r="9203">
          <cell r="D9203">
            <v>0</v>
          </cell>
          <cell r="G9203" t="str">
            <v>WC2012FGYes</v>
          </cell>
        </row>
        <row r="9204">
          <cell r="D9204">
            <v>0</v>
          </cell>
          <cell r="G9204" t="str">
            <v>WC2012FGYes</v>
          </cell>
        </row>
        <row r="9205">
          <cell r="D9205">
            <v>0</v>
          </cell>
          <cell r="G9205" t="str">
            <v>WC2012FGYes</v>
          </cell>
        </row>
        <row r="9206">
          <cell r="D9206">
            <v>0</v>
          </cell>
          <cell r="G9206" t="str">
            <v>WC2012HGYes</v>
          </cell>
        </row>
        <row r="9207">
          <cell r="D9207">
            <v>0</v>
          </cell>
          <cell r="G9207" t="str">
            <v>WC2012HGYes</v>
          </cell>
        </row>
        <row r="9208">
          <cell r="D9208">
            <v>0</v>
          </cell>
          <cell r="G9208" t="str">
            <v>WC2012NGYes</v>
          </cell>
        </row>
        <row r="9209">
          <cell r="D9209">
            <v>0</v>
          </cell>
          <cell r="G9209" t="str">
            <v>WC2012NGYes</v>
          </cell>
        </row>
        <row r="9210">
          <cell r="D9210">
            <v>0</v>
          </cell>
          <cell r="G9210" t="str">
            <v>WC2012NGNo</v>
          </cell>
        </row>
        <row r="9211">
          <cell r="D9211">
            <v>0</v>
          </cell>
          <cell r="G9211" t="str">
            <v>WC2012OGYes</v>
          </cell>
        </row>
        <row r="9212">
          <cell r="D9212">
            <v>0</v>
          </cell>
          <cell r="G9212" t="str">
            <v>WC2012OGYes</v>
          </cell>
        </row>
        <row r="9213">
          <cell r="D9213">
            <v>0</v>
          </cell>
          <cell r="G9213" t="str">
            <v>WC2012ETNo</v>
          </cell>
        </row>
        <row r="9214">
          <cell r="D9214">
            <v>0</v>
          </cell>
          <cell r="G9214" t="str">
            <v>WC2012ETNo</v>
          </cell>
        </row>
        <row r="9215">
          <cell r="D9215">
            <v>0</v>
          </cell>
          <cell r="G9215" t="str">
            <v>WC2012ETNo</v>
          </cell>
        </row>
        <row r="9216">
          <cell r="D9216">
            <v>0</v>
          </cell>
          <cell r="G9216" t="str">
            <v>WC2012ETNo</v>
          </cell>
        </row>
        <row r="9217">
          <cell r="D9217">
            <v>0</v>
          </cell>
          <cell r="G9217" t="str">
            <v>WC2012EDYes</v>
          </cell>
        </row>
        <row r="9218">
          <cell r="D9218">
            <v>0</v>
          </cell>
          <cell r="G9218" t="str">
            <v>WC2012EDYes</v>
          </cell>
        </row>
        <row r="9219">
          <cell r="D9219">
            <v>0</v>
          </cell>
          <cell r="G9219" t="str">
            <v>WC2012EDYes</v>
          </cell>
        </row>
        <row r="9220">
          <cell r="D9220">
            <v>0</v>
          </cell>
          <cell r="G9220" t="str">
            <v>WC2012EDYes</v>
          </cell>
        </row>
        <row r="9221">
          <cell r="D9221">
            <v>0</v>
          </cell>
          <cell r="G9221" t="str">
            <v>WC2012EDYes</v>
          </cell>
        </row>
        <row r="9222">
          <cell r="D9222">
            <v>0</v>
          </cell>
          <cell r="G9222" t="str">
            <v>WC2012EDYes</v>
          </cell>
        </row>
        <row r="9223">
          <cell r="D9223">
            <v>0</v>
          </cell>
          <cell r="G9223" t="str">
            <v>WC2012EDYes</v>
          </cell>
        </row>
        <row r="9224">
          <cell r="D9224">
            <v>0</v>
          </cell>
          <cell r="G9224" t="str">
            <v>WC2012EDYes</v>
          </cell>
        </row>
        <row r="9225">
          <cell r="D9225">
            <v>0</v>
          </cell>
          <cell r="G9225" t="str">
            <v>WC2012GTNo</v>
          </cell>
        </row>
        <row r="9226">
          <cell r="D9226">
            <v>0</v>
          </cell>
          <cell r="G9226" t="str">
            <v>WC2012GSNo</v>
          </cell>
        </row>
        <row r="9227">
          <cell r="D9227">
            <v>0</v>
          </cell>
          <cell r="G9227" t="str">
            <v>WC2012GSNo</v>
          </cell>
        </row>
        <row r="9228">
          <cell r="D9228">
            <v>0</v>
          </cell>
          <cell r="G9228" t="str">
            <v>WC2012GSNo</v>
          </cell>
        </row>
        <row r="9229">
          <cell r="D9229">
            <v>0</v>
          </cell>
          <cell r="G9229" t="str">
            <v>WC2012GTNo</v>
          </cell>
        </row>
        <row r="9230">
          <cell r="D9230">
            <v>0</v>
          </cell>
          <cell r="G9230" t="str">
            <v>WC2012GTNo</v>
          </cell>
        </row>
        <row r="9231">
          <cell r="D9231">
            <v>0</v>
          </cell>
          <cell r="G9231" t="str">
            <v>WC2012GTNo</v>
          </cell>
        </row>
        <row r="9232">
          <cell r="D9232">
            <v>0</v>
          </cell>
          <cell r="G9232" t="str">
            <v>WC2012GTNo</v>
          </cell>
        </row>
        <row r="9233">
          <cell r="D9233">
            <v>0</v>
          </cell>
          <cell r="G9233" t="str">
            <v>WC2012GTNo</v>
          </cell>
        </row>
        <row r="9234">
          <cell r="D9234">
            <v>0</v>
          </cell>
          <cell r="G9234" t="str">
            <v>WC2012GTNo</v>
          </cell>
        </row>
        <row r="9235">
          <cell r="D9235">
            <v>0</v>
          </cell>
          <cell r="G9235" t="str">
            <v>WC2012GTNo</v>
          </cell>
        </row>
        <row r="9236">
          <cell r="D9236">
            <v>0</v>
          </cell>
          <cell r="G9236" t="str">
            <v>WC2012GDYes</v>
          </cell>
        </row>
        <row r="9237">
          <cell r="D9237">
            <v>0</v>
          </cell>
          <cell r="G9237" t="str">
            <v>WC2012GDYes</v>
          </cell>
        </row>
        <row r="9238">
          <cell r="D9238">
            <v>0</v>
          </cell>
          <cell r="G9238" t="str">
            <v>WC2012GDYes</v>
          </cell>
        </row>
        <row r="9239">
          <cell r="D9239">
            <v>0</v>
          </cell>
          <cell r="G9239" t="str">
            <v>WC2012GDYes</v>
          </cell>
        </row>
        <row r="9240">
          <cell r="D9240">
            <v>0</v>
          </cell>
          <cell r="G9240" t="str">
            <v>WC2012GDYes</v>
          </cell>
        </row>
        <row r="9241">
          <cell r="D9241">
            <v>0</v>
          </cell>
          <cell r="G9241" t="str">
            <v>FORBANKS2013FGYes</v>
          </cell>
        </row>
        <row r="9242">
          <cell r="D9242">
            <v>0</v>
          </cell>
          <cell r="G9242" t="str">
            <v>FORBANKS2013FGYes</v>
          </cell>
        </row>
        <row r="9243">
          <cell r="D9243">
            <v>0</v>
          </cell>
          <cell r="G9243" t="str">
            <v>FORBANKS2013FGYes</v>
          </cell>
        </row>
        <row r="9244">
          <cell r="D9244">
            <v>0</v>
          </cell>
          <cell r="G9244" t="str">
            <v>FORBANKS2013FGYes</v>
          </cell>
        </row>
        <row r="9245">
          <cell r="D9245">
            <v>0</v>
          </cell>
          <cell r="G9245" t="str">
            <v>FORBANKS2013HGYes</v>
          </cell>
        </row>
        <row r="9246">
          <cell r="D9246">
            <v>0</v>
          </cell>
          <cell r="G9246" t="str">
            <v>FORBANKS2013HGYes</v>
          </cell>
        </row>
        <row r="9247">
          <cell r="D9247">
            <v>0</v>
          </cell>
          <cell r="G9247" t="str">
            <v>FORBANKS2013NGYes</v>
          </cell>
        </row>
        <row r="9248">
          <cell r="D9248">
            <v>0</v>
          </cell>
          <cell r="G9248" t="str">
            <v>FORBANKS2013NGYes</v>
          </cell>
        </row>
        <row r="9249">
          <cell r="D9249">
            <v>0</v>
          </cell>
          <cell r="G9249" t="str">
            <v>FORBANKS2013NGNo</v>
          </cell>
        </row>
        <row r="9250">
          <cell r="D9250">
            <v>0</v>
          </cell>
          <cell r="G9250" t="str">
            <v>FORBANKS2013OGYes</v>
          </cell>
        </row>
        <row r="9251">
          <cell r="D9251">
            <v>0</v>
          </cell>
          <cell r="G9251" t="str">
            <v>FORBANKS2013OGYes</v>
          </cell>
        </row>
        <row r="9252">
          <cell r="D9252">
            <v>0</v>
          </cell>
          <cell r="G9252" t="str">
            <v>FORBANKS2013ETNo</v>
          </cell>
        </row>
        <row r="9253">
          <cell r="D9253">
            <v>0</v>
          </cell>
          <cell r="G9253" t="str">
            <v>FORBANKS2013ETNo</v>
          </cell>
        </row>
        <row r="9254">
          <cell r="D9254">
            <v>0</v>
          </cell>
          <cell r="G9254" t="str">
            <v>FORBANKS2013ETNo</v>
          </cell>
        </row>
        <row r="9255">
          <cell r="D9255">
            <v>0</v>
          </cell>
          <cell r="G9255" t="str">
            <v>FORBANKS2013ETNo</v>
          </cell>
        </row>
        <row r="9256">
          <cell r="D9256">
            <v>0</v>
          </cell>
          <cell r="G9256" t="str">
            <v>FORBANKS2013EDYes</v>
          </cell>
        </row>
        <row r="9257">
          <cell r="D9257">
            <v>0</v>
          </cell>
          <cell r="G9257" t="str">
            <v>FORBANKS2013EDYes</v>
          </cell>
        </row>
        <row r="9258">
          <cell r="D9258">
            <v>0</v>
          </cell>
          <cell r="G9258" t="str">
            <v>FORBANKS2013EDYes</v>
          </cell>
        </row>
        <row r="9259">
          <cell r="D9259">
            <v>0</v>
          </cell>
          <cell r="G9259" t="str">
            <v>FORBANKS2013EDYes</v>
          </cell>
        </row>
        <row r="9260">
          <cell r="D9260">
            <v>0</v>
          </cell>
          <cell r="G9260" t="str">
            <v>FORBANKS2013EDYes</v>
          </cell>
        </row>
        <row r="9261">
          <cell r="D9261">
            <v>0</v>
          </cell>
          <cell r="G9261" t="str">
            <v>FORBANKS2013EDYes</v>
          </cell>
        </row>
        <row r="9262">
          <cell r="D9262">
            <v>0</v>
          </cell>
          <cell r="G9262" t="str">
            <v>FORBANKS2013EDYes</v>
          </cell>
        </row>
        <row r="9263">
          <cell r="D9263">
            <v>0</v>
          </cell>
          <cell r="G9263" t="str">
            <v>FORBANKS2013EDYes</v>
          </cell>
        </row>
        <row r="9264">
          <cell r="D9264">
            <v>0</v>
          </cell>
          <cell r="G9264" t="str">
            <v>FORBANKS2013GTNo</v>
          </cell>
        </row>
        <row r="9265">
          <cell r="D9265">
            <v>0</v>
          </cell>
          <cell r="G9265" t="str">
            <v>FORBANKS2013GSNo</v>
          </cell>
        </row>
        <row r="9266">
          <cell r="D9266">
            <v>0</v>
          </cell>
          <cell r="G9266" t="str">
            <v>FORBANKS2013GSNo</v>
          </cell>
        </row>
        <row r="9267">
          <cell r="D9267">
            <v>0</v>
          </cell>
          <cell r="G9267" t="str">
            <v>FORBANKS2013GSNo</v>
          </cell>
        </row>
        <row r="9268">
          <cell r="D9268">
            <v>0</v>
          </cell>
          <cell r="G9268" t="str">
            <v>FORBANKS2013GTNo</v>
          </cell>
        </row>
        <row r="9269">
          <cell r="D9269">
            <v>0</v>
          </cell>
          <cell r="G9269" t="str">
            <v>FORBANKS2013GTNo</v>
          </cell>
        </row>
        <row r="9270">
          <cell r="D9270">
            <v>0</v>
          </cell>
          <cell r="G9270" t="str">
            <v>FORBANKS2013GTNo</v>
          </cell>
        </row>
        <row r="9271">
          <cell r="D9271">
            <v>0</v>
          </cell>
          <cell r="G9271" t="str">
            <v>FORBANKS2013GTNo</v>
          </cell>
        </row>
        <row r="9272">
          <cell r="D9272">
            <v>0</v>
          </cell>
          <cell r="G9272" t="str">
            <v>FORBANKS2013GTNo</v>
          </cell>
        </row>
        <row r="9273">
          <cell r="D9273">
            <v>0</v>
          </cell>
          <cell r="G9273" t="str">
            <v>FORBANKS2013GTNo</v>
          </cell>
        </row>
        <row r="9274">
          <cell r="D9274">
            <v>0</v>
          </cell>
          <cell r="G9274" t="str">
            <v>FORBANKS2013GTNo</v>
          </cell>
        </row>
        <row r="9275">
          <cell r="D9275">
            <v>0</v>
          </cell>
          <cell r="G9275" t="str">
            <v>FORBANKS2013GDYes</v>
          </cell>
        </row>
        <row r="9276">
          <cell r="D9276">
            <v>0</v>
          </cell>
          <cell r="G9276" t="str">
            <v>FORBANKS2013GDYes</v>
          </cell>
        </row>
        <row r="9277">
          <cell r="D9277">
            <v>0</v>
          </cell>
          <cell r="G9277" t="str">
            <v>FORBANKS2013GDYes</v>
          </cell>
        </row>
        <row r="9278">
          <cell r="D9278">
            <v>0</v>
          </cell>
          <cell r="G9278" t="str">
            <v>FORBANKS2013GDYes</v>
          </cell>
        </row>
        <row r="9279">
          <cell r="D9279">
            <v>0</v>
          </cell>
          <cell r="G9279" t="str">
            <v>FORBANKS2013GDYes</v>
          </cell>
        </row>
        <row r="9280">
          <cell r="D9280">
            <v>1.3258969886161149</v>
          </cell>
          <cell r="G9280" t="str">
            <v>SPECDEP2013FGYes</v>
          </cell>
        </row>
        <row r="9281">
          <cell r="D9281">
            <v>1.3746033108300398E-2</v>
          </cell>
          <cell r="G9281" t="str">
            <v>SPECDEP2013FGYes</v>
          </cell>
        </row>
        <row r="9282">
          <cell r="D9282">
            <v>2.5231745366565785E-3</v>
          </cell>
          <cell r="G9282" t="str">
            <v>SPECDEP2013FGYes</v>
          </cell>
        </row>
        <row r="9283">
          <cell r="D9283">
            <v>0</v>
          </cell>
          <cell r="G9283" t="str">
            <v>SPECDEP2013FGYes</v>
          </cell>
        </row>
        <row r="9284">
          <cell r="D9284">
            <v>7.0917138870381615</v>
          </cell>
          <cell r="G9284" t="str">
            <v>SPECDEP2013HGYes</v>
          </cell>
        </row>
        <row r="9285">
          <cell r="D9285">
            <v>0.22680954634618172</v>
          </cell>
          <cell r="G9285" t="str">
            <v>SPECDEP2013HGYes</v>
          </cell>
        </row>
        <row r="9286">
          <cell r="D9286">
            <v>19.674299641016212</v>
          </cell>
          <cell r="G9286" t="str">
            <v>SPECDEP2013NGYes</v>
          </cell>
        </row>
        <row r="9287">
          <cell r="D9287">
            <v>0</v>
          </cell>
          <cell r="G9287" t="str">
            <v>SPECDEP2013NGYes</v>
          </cell>
        </row>
        <row r="9288">
          <cell r="D9288">
            <v>0.21703605628326883</v>
          </cell>
          <cell r="G9288" t="str">
            <v>SPECDEP2013NGNo</v>
          </cell>
        </row>
        <row r="9289">
          <cell r="D9289">
            <v>3.3034188604631622</v>
          </cell>
          <cell r="G9289" t="str">
            <v>SPECDEP2013OGYes</v>
          </cell>
        </row>
        <row r="9290">
          <cell r="D9290">
            <v>7.5808122925744015E-4</v>
          </cell>
          <cell r="G9290" t="str">
            <v>SPECDEP2013OGYes</v>
          </cell>
        </row>
        <row r="9291">
          <cell r="D9291">
            <v>4.053361511669535</v>
          </cell>
          <cell r="G9291" t="str">
            <v>SPECDEP2013ETNo</v>
          </cell>
        </row>
        <row r="9292">
          <cell r="D9292">
            <v>4.1598932671189219</v>
          </cell>
          <cell r="G9292" t="str">
            <v>SPECDEP2013ETNo</v>
          </cell>
        </row>
        <row r="9293">
          <cell r="D9293">
            <v>6.013888907449051E-3</v>
          </cell>
          <cell r="G9293" t="str">
            <v>SPECDEP2013ETNo</v>
          </cell>
        </row>
        <row r="9294">
          <cell r="D9294">
            <v>7.0448419314892124E-2</v>
          </cell>
          <cell r="G9294" t="str">
            <v>SPECDEP2013ETNo</v>
          </cell>
        </row>
        <row r="9295">
          <cell r="D9295">
            <v>46.772579765405311</v>
          </cell>
          <cell r="G9295" t="str">
            <v>SPECDEP2013EDYes</v>
          </cell>
        </row>
        <row r="9296">
          <cell r="D9296">
            <v>6.0998023328941511E-2</v>
          </cell>
          <cell r="G9296" t="str">
            <v>SPECDEP2013EDYes</v>
          </cell>
        </row>
        <row r="9297">
          <cell r="D9297">
            <v>8.2365030895576083</v>
          </cell>
          <cell r="G9297" t="str">
            <v>SPECDEP2013EDYes</v>
          </cell>
        </row>
        <row r="9298">
          <cell r="D9298">
            <v>0</v>
          </cell>
          <cell r="G9298" t="str">
            <v>SPECDEP2013EDYes</v>
          </cell>
        </row>
        <row r="9299">
          <cell r="D9299">
            <v>0.91700081123867017</v>
          </cell>
          <cell r="G9299" t="str">
            <v>SPECDEP2013EDYes</v>
          </cell>
        </row>
        <row r="9300">
          <cell r="D9300">
            <v>0</v>
          </cell>
          <cell r="G9300" t="str">
            <v>SPECDEP2013EDYes</v>
          </cell>
        </row>
        <row r="9301">
          <cell r="D9301">
            <v>0</v>
          </cell>
          <cell r="G9301" t="str">
            <v>SPECDEP2013EDYes</v>
          </cell>
        </row>
        <row r="9302">
          <cell r="D9302">
            <v>0</v>
          </cell>
          <cell r="G9302" t="str">
            <v>SPECDEP2013EDYes</v>
          </cell>
        </row>
        <row r="9303">
          <cell r="D9303">
            <v>0.36547605695038832</v>
          </cell>
          <cell r="G9303" t="str">
            <v>SPECDEP2013GTNo</v>
          </cell>
        </row>
        <row r="9304">
          <cell r="D9304">
            <v>0.65608168974880499</v>
          </cell>
          <cell r="G9304" t="str">
            <v>SPECDEP2013GSNo</v>
          </cell>
        </row>
        <row r="9305">
          <cell r="D9305">
            <v>0.38856137336617835</v>
          </cell>
          <cell r="G9305" t="str">
            <v>SPECDEP2013GSNo</v>
          </cell>
        </row>
        <row r="9306">
          <cell r="D9306">
            <v>1.2573769874947146E-3</v>
          </cell>
          <cell r="G9306" t="str">
            <v>SPECDEP2013GSNo</v>
          </cell>
        </row>
        <row r="9307">
          <cell r="D9307">
            <v>2.9307570915505994</v>
          </cell>
          <cell r="G9307" t="str">
            <v>SPECDEP2013GTNo</v>
          </cell>
        </row>
        <row r="9308">
          <cell r="D9308">
            <v>9.079518913014567E-2</v>
          </cell>
          <cell r="G9308" t="str">
            <v>SPECDEP2013GTNo</v>
          </cell>
        </row>
        <row r="9309">
          <cell r="D9309">
            <v>0.48671286283060072</v>
          </cell>
          <cell r="G9309" t="str">
            <v>SPECDEP2013GTNo</v>
          </cell>
        </row>
        <row r="9310">
          <cell r="D9310">
            <v>0.15928125184155167</v>
          </cell>
          <cell r="G9310" t="str">
            <v>SPECDEP2013GTNo</v>
          </cell>
        </row>
        <row r="9311">
          <cell r="D9311">
            <v>1.7196519593076665</v>
          </cell>
          <cell r="G9311" t="str">
            <v>SPECDEP2013GTNo</v>
          </cell>
        </row>
        <row r="9312">
          <cell r="D9312">
            <v>0.27847049942906493</v>
          </cell>
          <cell r="G9312" t="str">
            <v>SPECDEP2013GTNo</v>
          </cell>
        </row>
        <row r="9313">
          <cell r="D9313">
            <v>0.13504602300677265</v>
          </cell>
          <cell r="G9313" t="str">
            <v>SPECDEP2013GTNo</v>
          </cell>
        </row>
        <row r="9314">
          <cell r="D9314">
            <v>0</v>
          </cell>
          <cell r="G9314" t="str">
            <v>SPECDEP2013GDYes</v>
          </cell>
        </row>
        <row r="9315">
          <cell r="D9315">
            <v>27.641255834344975</v>
          </cell>
          <cell r="G9315" t="str">
            <v>SPECDEP2013GDYes</v>
          </cell>
        </row>
        <row r="9316">
          <cell r="D9316">
            <v>0.31065518062447239</v>
          </cell>
          <cell r="G9316" t="str">
            <v>SPECDEP2013GDYes</v>
          </cell>
        </row>
        <row r="9317">
          <cell r="D9317">
            <v>1.8707610769848908</v>
          </cell>
          <cell r="G9317" t="str">
            <v>SPECDEP2013GDYes</v>
          </cell>
        </row>
        <row r="9318">
          <cell r="D9318">
            <v>0.33916468332009847</v>
          </cell>
          <cell r="G9318" t="str">
            <v>SPECDEP2013GDYes</v>
          </cell>
        </row>
        <row r="9319">
          <cell r="D9319">
            <v>1368.8764093081256</v>
          </cell>
          <cell r="G9319" t="str">
            <v>ORECS2013FGYes</v>
          </cell>
        </row>
        <row r="9320">
          <cell r="D9320">
            <v>14.191615642147607</v>
          </cell>
          <cell r="G9320" t="str">
            <v>ORECS2013FGYes</v>
          </cell>
        </row>
        <row r="9321">
          <cell r="D9321">
            <v>2.6049641333005225</v>
          </cell>
          <cell r="G9321" t="str">
            <v>ORECS2013FGYes</v>
          </cell>
        </row>
        <row r="9322">
          <cell r="D9322">
            <v>0</v>
          </cell>
          <cell r="G9322" t="str">
            <v>ORECS2013FGYes</v>
          </cell>
        </row>
        <row r="9323">
          <cell r="D9323">
            <v>7321.59430549851</v>
          </cell>
          <cell r="G9323" t="str">
            <v>ORECS2013HGYes</v>
          </cell>
        </row>
        <row r="9324">
          <cell r="D9324">
            <v>234.16165815658047</v>
          </cell>
          <cell r="G9324" t="str">
            <v>ORECS2013HGYes</v>
          </cell>
        </row>
        <row r="9325">
          <cell r="D9325">
            <v>20312.04903508829</v>
          </cell>
          <cell r="G9325" t="str">
            <v>ORECS2013NGYes</v>
          </cell>
        </row>
        <row r="9326">
          <cell r="D9326">
            <v>0</v>
          </cell>
          <cell r="G9326" t="str">
            <v>ORECS2013NGYes</v>
          </cell>
        </row>
        <row r="9327">
          <cell r="D9327">
            <v>224.07135695023061</v>
          </cell>
          <cell r="G9327" t="str">
            <v>ORECS2013NGNo</v>
          </cell>
        </row>
        <row r="9328">
          <cell r="D9328">
            <v>3410.5003533278218</v>
          </cell>
          <cell r="G9328" t="str">
            <v>ORECS2013OGYes</v>
          </cell>
        </row>
        <row r="9329">
          <cell r="D9329">
            <v>0.78265470091527922</v>
          </cell>
          <cell r="G9329" t="str">
            <v>ORECS2013OGYes</v>
          </cell>
        </row>
        <row r="9330">
          <cell r="D9330">
            <v>4184.7526613007594</v>
          </cell>
          <cell r="G9330" t="str">
            <v>ORECS2013ETNo</v>
          </cell>
        </row>
        <row r="9331">
          <cell r="D9331">
            <v>4294.7376813505107</v>
          </cell>
          <cell r="G9331" t="str">
            <v>ORECS2013ETNo</v>
          </cell>
        </row>
        <row r="9332">
          <cell r="D9332">
            <v>6.2088312472895311</v>
          </cell>
          <cell r="G9332" t="str">
            <v>ORECS2013ETNo</v>
          </cell>
        </row>
        <row r="9333">
          <cell r="D9333">
            <v>72.73202978902269</v>
          </cell>
          <cell r="G9333" t="str">
            <v>ORECS2013ETNo</v>
          </cell>
        </row>
        <row r="9334">
          <cell r="D9334">
            <v>48288.729511462261</v>
          </cell>
          <cell r="G9334" t="str">
            <v>ORECS2013EDYes</v>
          </cell>
        </row>
        <row r="9335">
          <cell r="D9335">
            <v>62.975295868621984</v>
          </cell>
          <cell r="G9335" t="str">
            <v>ORECS2013EDYes</v>
          </cell>
        </row>
        <row r="9336">
          <cell r="D9336">
            <v>8503.4922556515958</v>
          </cell>
          <cell r="G9336" t="str">
            <v>ORECS2013EDYes</v>
          </cell>
        </row>
        <row r="9337">
          <cell r="D9337">
            <v>0</v>
          </cell>
          <cell r="G9337" t="str">
            <v>ORECS2013EDYes</v>
          </cell>
        </row>
        <row r="9338">
          <cell r="D9338">
            <v>946.72571745651896</v>
          </cell>
          <cell r="G9338" t="str">
            <v>ORECS2013EDYes</v>
          </cell>
        </row>
        <row r="9339">
          <cell r="D9339">
            <v>0</v>
          </cell>
          <cell r="G9339" t="str">
            <v>ORECS2013EDYes</v>
          </cell>
        </row>
        <row r="9340">
          <cell r="D9340">
            <v>0</v>
          </cell>
          <cell r="G9340" t="str">
            <v>ORECS2013EDYes</v>
          </cell>
        </row>
        <row r="9341">
          <cell r="D9341">
            <v>0</v>
          </cell>
          <cell r="G9341" t="str">
            <v>ORECS2013EDYes</v>
          </cell>
        </row>
        <row r="9342">
          <cell r="D9342">
            <v>377.32309283582538</v>
          </cell>
          <cell r="G9342" t="str">
            <v>ORECS2013GTNo</v>
          </cell>
        </row>
        <row r="9343">
          <cell r="D9343">
            <v>677.34881019190254</v>
          </cell>
          <cell r="G9343" t="str">
            <v>ORECS2013GSNo</v>
          </cell>
        </row>
        <row r="9344">
          <cell r="D9344">
            <v>401.15672796306978</v>
          </cell>
          <cell r="G9344" t="str">
            <v>ORECS2013GSNo</v>
          </cell>
        </row>
        <row r="9345">
          <cell r="D9345">
            <v>1.2981353080716347</v>
          </cell>
          <cell r="G9345" t="str">
            <v>ORECS2013GSNo</v>
          </cell>
        </row>
        <row r="9346">
          <cell r="D9346">
            <v>3025.7586211304492</v>
          </cell>
          <cell r="G9346" t="str">
            <v>ORECS2013GTNo</v>
          </cell>
        </row>
        <row r="9347">
          <cell r="D9347">
            <v>93.73834735732305</v>
          </cell>
          <cell r="G9347" t="str">
            <v>ORECS2013GTNo</v>
          </cell>
        </row>
        <row r="9348">
          <cell r="D9348">
            <v>502.48983273656825</v>
          </cell>
          <cell r="G9348" t="str">
            <v>ORECS2013GTNo</v>
          </cell>
        </row>
        <row r="9349">
          <cell r="D9349">
            <v>164.44441005823441</v>
          </cell>
          <cell r="G9349" t="str">
            <v>ORECS2013GTNo</v>
          </cell>
        </row>
        <row r="9350">
          <cell r="D9350">
            <v>1775.3950868941215</v>
          </cell>
          <cell r="G9350" t="str">
            <v>ORECS2013GTNo</v>
          </cell>
        </row>
        <row r="9351">
          <cell r="D9351">
            <v>287.49721933870751</v>
          </cell>
          <cell r="G9351" t="str">
            <v>ORECS2013GTNo</v>
          </cell>
        </row>
        <row r="9352">
          <cell r="D9352">
            <v>139.42358769349022</v>
          </cell>
          <cell r="G9352" t="str">
            <v>ORECS2013GTNo</v>
          </cell>
        </row>
        <row r="9353">
          <cell r="D9353">
            <v>0</v>
          </cell>
          <cell r="G9353" t="str">
            <v>ORECS2013GDYes</v>
          </cell>
        </row>
        <row r="9354">
          <cell r="D9354">
            <v>28537.256936361031</v>
          </cell>
          <cell r="G9354" t="str">
            <v>ORECS2013GDYes</v>
          </cell>
        </row>
        <row r="9355">
          <cell r="D9355">
            <v>320.72517837908492</v>
          </cell>
          <cell r="G9355" t="str">
            <v>ORECS2013GDYes</v>
          </cell>
        </row>
        <row r="9356">
          <cell r="D9356">
            <v>1931.402460163454</v>
          </cell>
          <cell r="G9356" t="str">
            <v>ORECS2013GDYes</v>
          </cell>
        </row>
        <row r="9357">
          <cell r="D9357">
            <v>350.15882670638211</v>
          </cell>
          <cell r="G9357" t="str">
            <v>ORECS2013GDYes</v>
          </cell>
        </row>
        <row r="9358">
          <cell r="D9358">
            <v>816.26985243094725</v>
          </cell>
          <cell r="G9358" t="str">
            <v>CPREINS2013FGYes</v>
          </cell>
        </row>
        <row r="9359">
          <cell r="D9359">
            <v>8.4146997661136762</v>
          </cell>
          <cell r="G9359" t="str">
            <v>CPREINS2013FGYes</v>
          </cell>
        </row>
        <row r="9360">
          <cell r="D9360">
            <v>1.5541089414861644</v>
          </cell>
          <cell r="G9360" t="str">
            <v>CPREINS2013FGYes</v>
          </cell>
        </row>
        <row r="9361">
          <cell r="D9361">
            <v>0</v>
          </cell>
          <cell r="G9361" t="str">
            <v>CPREINS2013FGYes</v>
          </cell>
        </row>
        <row r="9362">
          <cell r="D9362">
            <v>4341.9965080745042</v>
          </cell>
          <cell r="G9362" t="str">
            <v>CPREINS2013HGYes</v>
          </cell>
        </row>
        <row r="9363">
          <cell r="D9363">
            <v>138.84254617666028</v>
          </cell>
          <cell r="G9363" t="str">
            <v>CPREINS2013HGYes</v>
          </cell>
        </row>
        <row r="9364">
          <cell r="D9364">
            <v>12086.758150355225</v>
          </cell>
          <cell r="G9364" t="str">
            <v>CPREINS2013NGYes</v>
          </cell>
        </row>
        <row r="9365">
          <cell r="D9365">
            <v>0</v>
          </cell>
          <cell r="G9365" t="str">
            <v>CPREINS2013NGYes</v>
          </cell>
        </row>
        <row r="9366">
          <cell r="D9366">
            <v>133.45375142902557</v>
          </cell>
          <cell r="G9366" t="str">
            <v>CPREINS2013NGNo</v>
          </cell>
        </row>
        <row r="9367">
          <cell r="D9367">
            <v>2027.6621444015937</v>
          </cell>
          <cell r="G9367" t="str">
            <v>CPREINS2013OGYes</v>
          </cell>
        </row>
        <row r="9368">
          <cell r="D9368">
            <v>0.46334901183913874</v>
          </cell>
          <cell r="G9368" t="str">
            <v>CPREINS2013OGYes</v>
          </cell>
        </row>
        <row r="9369">
          <cell r="D9369">
            <v>2481.2845928260226</v>
          </cell>
          <cell r="G9369" t="str">
            <v>CPREINS2013ETNo</v>
          </cell>
        </row>
        <row r="9370">
          <cell r="D9370">
            <v>2546.4985153156026</v>
          </cell>
          <cell r="G9370" t="str">
            <v>CPREINS2013ETNo</v>
          </cell>
        </row>
        <row r="9371">
          <cell r="D9371">
            <v>3.6814307943012685</v>
          </cell>
          <cell r="G9371" t="str">
            <v>CPREINS2013ETNo</v>
          </cell>
        </row>
        <row r="9372">
          <cell r="D9372">
            <v>43.12533607767849</v>
          </cell>
          <cell r="G9372" t="str">
            <v>CPREINS2013ETNo</v>
          </cell>
        </row>
        <row r="9373">
          <cell r="D9373">
            <v>28780.120437545498</v>
          </cell>
          <cell r="G9373" t="str">
            <v>CPREINS2013EDYes</v>
          </cell>
        </row>
        <row r="9374">
          <cell r="D9374">
            <v>37.340231075434218</v>
          </cell>
          <cell r="G9374" t="str">
            <v>CPREINS2013EDYes</v>
          </cell>
        </row>
        <row r="9375">
          <cell r="D9375">
            <v>5034.2567791775664</v>
          </cell>
          <cell r="G9375" t="str">
            <v>CPREINS2013EDYes</v>
          </cell>
        </row>
        <row r="9376">
          <cell r="D9376">
            <v>0</v>
          </cell>
          <cell r="G9376" t="str">
            <v>CPREINS2013EDYes</v>
          </cell>
        </row>
        <row r="9377">
          <cell r="D9377">
            <v>560.48270732058404</v>
          </cell>
          <cell r="G9377" t="str">
            <v>CPREINS2013EDYes</v>
          </cell>
        </row>
        <row r="9378">
          <cell r="D9378">
            <v>0</v>
          </cell>
          <cell r="G9378" t="str">
            <v>CPREINS2013EDYes</v>
          </cell>
        </row>
        <row r="9379">
          <cell r="D9379">
            <v>0</v>
          </cell>
          <cell r="G9379" t="str">
            <v>CPREINS2013EDYes</v>
          </cell>
        </row>
        <row r="9380">
          <cell r="D9380">
            <v>0</v>
          </cell>
          <cell r="G9380" t="str">
            <v>CPREINS2013EDYes</v>
          </cell>
        </row>
        <row r="9381">
          <cell r="D9381">
            <v>224.73208544369089</v>
          </cell>
          <cell r="G9381" t="str">
            <v>CPREINS2013GTNo</v>
          </cell>
        </row>
        <row r="9382">
          <cell r="D9382">
            <v>403.38495130641274</v>
          </cell>
          <cell r="G9382" t="str">
            <v>CPREINS2013GSNo</v>
          </cell>
        </row>
        <row r="9383">
          <cell r="D9383">
            <v>238.90288834808638</v>
          </cell>
          <cell r="G9383" t="str">
            <v>CPREINS2013GSNo</v>
          </cell>
        </row>
        <row r="9384">
          <cell r="D9384">
            <v>0.77308506150006173</v>
          </cell>
          <cell r="G9384" t="str">
            <v>CPREINS2013GSNo</v>
          </cell>
        </row>
        <row r="9385">
          <cell r="D9385">
            <v>1802.1247048434643</v>
          </cell>
          <cell r="G9385" t="str">
            <v>CPREINS2013GTNo</v>
          </cell>
        </row>
        <row r="9386">
          <cell r="D9386">
            <v>55.829999616764709</v>
          </cell>
          <cell r="G9386" t="str">
            <v>CPREINS2013GTNo</v>
          </cell>
        </row>
        <row r="9387">
          <cell r="D9387">
            <v>299.27994209698352</v>
          </cell>
          <cell r="G9387" t="str">
            <v>CPREINS2013GTNo</v>
          </cell>
        </row>
        <row r="9388">
          <cell r="D9388">
            <v>97.933651576879214</v>
          </cell>
          <cell r="G9388" t="str">
            <v>CPREINS2013GTNo</v>
          </cell>
        </row>
        <row r="9389">
          <cell r="D9389">
            <v>1057.4147061123745</v>
          </cell>
          <cell r="G9389" t="str">
            <v>CPREINS2013GTNo</v>
          </cell>
        </row>
        <row r="9390">
          <cell r="D9390">
            <v>171.23162609444532</v>
          </cell>
          <cell r="G9390" t="str">
            <v>CPREINS2013GTNo</v>
          </cell>
        </row>
        <row r="9391">
          <cell r="D9391">
            <v>83.039855801726219</v>
          </cell>
          <cell r="G9391" t="str">
            <v>CPREINS2013GTNo</v>
          </cell>
        </row>
        <row r="9392">
          <cell r="D9392">
            <v>16936.567240208107</v>
          </cell>
          <cell r="G9392" t="str">
            <v>CPREINS2013GDYes</v>
          </cell>
        </row>
        <row r="9393">
          <cell r="D9393">
            <v>190.94470476633404</v>
          </cell>
          <cell r="G9393" t="str">
            <v>CPREINS2013GDYes</v>
          </cell>
        </row>
        <row r="9394">
          <cell r="D9394">
            <v>1143.4332667188444</v>
          </cell>
          <cell r="G9394" t="str">
            <v>CPREINS2013GDYes</v>
          </cell>
        </row>
        <row r="9395">
          <cell r="D9395">
            <v>207.30182307908623</v>
          </cell>
          <cell r="G9395" t="str">
            <v>CPREINS2013GDYes</v>
          </cell>
        </row>
        <row r="9396">
          <cell r="D9396">
            <v>0</v>
          </cell>
          <cell r="G9396" t="str">
            <v>CPREINS2013GDYes</v>
          </cell>
        </row>
        <row r="9397">
          <cell r="D9397">
            <v>4.9799820615181935E-2</v>
          </cell>
          <cell r="G9397" t="str">
            <v>DEFDEBL2013FGYes</v>
          </cell>
        </row>
        <row r="9398">
          <cell r="D9398">
            <v>5.1337255398455897E-4</v>
          </cell>
          <cell r="G9398" t="str">
            <v>DEFDEBL2013FGYes</v>
          </cell>
        </row>
        <row r="9399">
          <cell r="D9399">
            <v>9.4814657520392101E-5</v>
          </cell>
          <cell r="G9399" t="str">
            <v>DEFDEBL2013FGYes</v>
          </cell>
        </row>
        <row r="9400">
          <cell r="D9400">
            <v>0</v>
          </cell>
          <cell r="G9400" t="str">
            <v>DEFDEBL2013FGYes</v>
          </cell>
        </row>
        <row r="9401">
          <cell r="D9401">
            <v>0.26490093511342661</v>
          </cell>
          <cell r="G9401" t="str">
            <v>DEFDEBL2013HGYes</v>
          </cell>
        </row>
        <row r="9402">
          <cell r="D9402">
            <v>8.4706471429284065E-3</v>
          </cell>
          <cell r="G9402" t="str">
            <v>DEFDEBL2013HGYes</v>
          </cell>
        </row>
        <row r="9403">
          <cell r="D9403">
            <v>0.73740122327707547</v>
          </cell>
          <cell r="G9403" t="str">
            <v>DEFDEBL2013NGYes</v>
          </cell>
        </row>
        <row r="9404">
          <cell r="D9404">
            <v>0</v>
          </cell>
          <cell r="G9404" t="str">
            <v>DEFDEBL2013NGYes</v>
          </cell>
        </row>
        <row r="9405">
          <cell r="D9405">
            <v>8.1418820771048533E-3</v>
          </cell>
          <cell r="G9405" t="str">
            <v>DEFDEBL2013NGNo</v>
          </cell>
        </row>
        <row r="9406">
          <cell r="D9406">
            <v>0.12370567252811375</v>
          </cell>
          <cell r="G9406" t="str">
            <v>DEFDEBL2013OGYes</v>
          </cell>
        </row>
        <row r="9407">
          <cell r="D9407">
            <v>2.8268467349482242E-5</v>
          </cell>
          <cell r="G9407" t="str">
            <v>DEFDEBL2013OGYes</v>
          </cell>
        </row>
        <row r="9408">
          <cell r="D9408">
            <v>0.15138073181307884</v>
          </cell>
          <cell r="G9408" t="str">
            <v>DEFDEBL2013ETNo</v>
          </cell>
        </row>
        <row r="9409">
          <cell r="D9409">
            <v>0.15535936906388703</v>
          </cell>
          <cell r="G9409" t="str">
            <v>DEFDEBL2013ETNo</v>
          </cell>
        </row>
        <row r="9410">
          <cell r="D9410">
            <v>2.2460047080927713E-4</v>
          </cell>
          <cell r="G9410" t="str">
            <v>DEFDEBL2013ETNo</v>
          </cell>
        </row>
        <row r="9411">
          <cell r="D9411">
            <v>2.6310343255259482E-3</v>
          </cell>
          <cell r="G9411" t="str">
            <v>DEFDEBL2013ETNo</v>
          </cell>
        </row>
        <row r="9412">
          <cell r="D9412">
            <v>1.7558468327658141</v>
          </cell>
          <cell r="G9412" t="str">
            <v>DEFDEBL2013EDYes</v>
          </cell>
        </row>
        <row r="9413">
          <cell r="D9413">
            <v>2.2780907609758557E-3</v>
          </cell>
          <cell r="G9413" t="str">
            <v>DEFDEBL2013EDYes</v>
          </cell>
        </row>
        <row r="9414">
          <cell r="D9414">
            <v>0.30713505317779077</v>
          </cell>
          <cell r="G9414" t="str">
            <v>DEFDEBL2013EDYes</v>
          </cell>
        </row>
        <row r="9415">
          <cell r="D9415">
            <v>0</v>
          </cell>
          <cell r="G9415" t="str">
            <v>DEFDEBL2013EDYes</v>
          </cell>
        </row>
        <row r="9416">
          <cell r="D9416">
            <v>3.4194498546469144E-2</v>
          </cell>
          <cell r="G9416" t="str">
            <v>DEFDEBL2013EDYes</v>
          </cell>
        </row>
        <row r="9417">
          <cell r="D9417">
            <v>0</v>
          </cell>
          <cell r="G9417" t="str">
            <v>DEFDEBL2013EDYes</v>
          </cell>
        </row>
        <row r="9418">
          <cell r="D9418">
            <v>0</v>
          </cell>
          <cell r="G9418" t="str">
            <v>DEFDEBL2013EDYes</v>
          </cell>
        </row>
        <row r="9419">
          <cell r="D9419">
            <v>0</v>
          </cell>
          <cell r="G9419" t="str">
            <v>DEFDEBL2013EDYes</v>
          </cell>
        </row>
        <row r="9420">
          <cell r="D9420">
            <v>1.3710683431761687E-2</v>
          </cell>
          <cell r="G9420" t="str">
            <v>DEFDEBL2013GTNo</v>
          </cell>
        </row>
        <row r="9421">
          <cell r="D9421">
            <v>2.4610119011620184E-2</v>
          </cell>
          <cell r="G9421" t="str">
            <v>DEFDEBL2013GSNo</v>
          </cell>
        </row>
        <row r="9422">
          <cell r="D9422">
            <v>1.4575230175109279E-2</v>
          </cell>
          <cell r="G9422" t="str">
            <v>DEFDEBL2013GSNo</v>
          </cell>
        </row>
        <row r="9423">
          <cell r="D9423">
            <v>4.7165159007556084E-5</v>
          </cell>
          <cell r="G9423" t="str">
            <v>DEFDEBL2013GSNo</v>
          </cell>
        </row>
        <row r="9424">
          <cell r="D9424">
            <v>0.10994585523417243</v>
          </cell>
          <cell r="G9424" t="str">
            <v>DEFDEBL2013GTNo</v>
          </cell>
        </row>
        <row r="9425">
          <cell r="D9425">
            <v>3.4061333486474213E-3</v>
          </cell>
          <cell r="G9425" t="str">
            <v>DEFDEBL2013GTNo</v>
          </cell>
        </row>
        <row r="9426">
          <cell r="D9426">
            <v>1.825877482276933E-2</v>
          </cell>
          <cell r="G9426" t="str">
            <v>DEFDEBL2013GTNo</v>
          </cell>
        </row>
        <row r="9427">
          <cell r="D9427">
            <v>5.9748357313378709E-3</v>
          </cell>
          <cell r="G9427" t="str">
            <v>DEFDEBL2013GTNo</v>
          </cell>
        </row>
        <row r="9428">
          <cell r="D9428">
            <v>6.4511830889535743E-2</v>
          </cell>
          <cell r="G9428" t="str">
            <v>DEFDEBL2013GTNo</v>
          </cell>
        </row>
        <row r="9429">
          <cell r="D9429">
            <v>1.0446673042933011E-2</v>
          </cell>
          <cell r="G9429" t="str">
            <v>DEFDEBL2013GTNo</v>
          </cell>
        </row>
        <row r="9430">
          <cell r="D9430">
            <v>5.0661799042570595E-3</v>
          </cell>
          <cell r="G9430" t="str">
            <v>DEFDEBL2013GTNo</v>
          </cell>
        </row>
        <row r="9431">
          <cell r="D9431">
            <v>1.0332833043967917</v>
          </cell>
          <cell r="G9431" t="str">
            <v>DEFDEBL2013GDYes</v>
          </cell>
        </row>
        <row r="9432">
          <cell r="D9432">
            <v>1.1649348578124451E-2</v>
          </cell>
          <cell r="G9432" t="str">
            <v>DEFDEBL2013GDYes</v>
          </cell>
        </row>
        <row r="9433">
          <cell r="D9433">
            <v>6.9759738643351443E-2</v>
          </cell>
          <cell r="G9433" t="str">
            <v>DEFDEBL2013GDYes</v>
          </cell>
        </row>
        <row r="9434">
          <cell r="D9434">
            <v>1.2647280273544104E-2</v>
          </cell>
          <cell r="G9434" t="str">
            <v>DEFDEBL2013GDYes</v>
          </cell>
        </row>
        <row r="9435">
          <cell r="D9435">
            <v>0</v>
          </cell>
          <cell r="G9435" t="str">
            <v>DEFDEBL2013GDYes</v>
          </cell>
        </row>
        <row r="9436">
          <cell r="D9436">
            <v>36.57178859151378</v>
          </cell>
          <cell r="G9436" t="str">
            <v>DEFDEBM2013FGYes</v>
          </cell>
        </row>
        <row r="9437">
          <cell r="D9437">
            <v>0.37915239353052199</v>
          </cell>
          <cell r="G9437" t="str">
            <v>DEFDEBM2013FGYes</v>
          </cell>
        </row>
        <row r="9438">
          <cell r="D9438">
            <v>6.9595908676440887E-2</v>
          </cell>
          <cell r="G9438" t="str">
            <v>DEFDEBM2013FGYes</v>
          </cell>
        </row>
        <row r="9439">
          <cell r="D9439">
            <v>0</v>
          </cell>
          <cell r="G9439" t="str">
            <v>DEFDEBM2013FGYes</v>
          </cell>
        </row>
        <row r="9440">
          <cell r="D9440">
            <v>195.60845469523366</v>
          </cell>
          <cell r="G9440" t="str">
            <v>DEFDEBM2013HGYes</v>
          </cell>
        </row>
        <row r="9441">
          <cell r="D9441">
            <v>6.256014494887201</v>
          </cell>
          <cell r="G9441" t="str">
            <v>DEFDEBM2013HGYes</v>
          </cell>
        </row>
        <row r="9442">
          <cell r="D9442">
            <v>542.66985545259683</v>
          </cell>
          <cell r="G9442" t="str">
            <v>DEFDEBM2013NGYes</v>
          </cell>
        </row>
        <row r="9443">
          <cell r="D9443">
            <v>0</v>
          </cell>
          <cell r="G9443" t="str">
            <v>DEFDEBM2013NGYes</v>
          </cell>
        </row>
        <row r="9444">
          <cell r="D9444">
            <v>5.986435473703076</v>
          </cell>
          <cell r="G9444" t="str">
            <v>DEFDEBM2013NGNo</v>
          </cell>
        </row>
        <row r="9445">
          <cell r="D9445">
            <v>91.11713597009809</v>
          </cell>
          <cell r="G9445" t="str">
            <v>DEFDEBM2013OGYes</v>
          </cell>
        </row>
        <row r="9446">
          <cell r="D9446">
            <v>2.0909909811722936E-2</v>
          </cell>
          <cell r="G9446" t="str">
            <v>DEFDEBM2013OGYes</v>
          </cell>
        </row>
        <row r="9447">
          <cell r="D9447">
            <v>111.80256201085338</v>
          </cell>
          <cell r="G9447" t="str">
            <v>DEFDEBM2013ETNo</v>
          </cell>
        </row>
        <row r="9448">
          <cell r="D9448">
            <v>114.74099302927232</v>
          </cell>
          <cell r="G9448" t="str">
            <v>DEFDEBM2013ETNo</v>
          </cell>
        </row>
        <row r="9449">
          <cell r="D9449">
            <v>0.16587915624247265</v>
          </cell>
          <cell r="G9449" t="str">
            <v>DEFDEBM2013ETNo</v>
          </cell>
        </row>
        <row r="9450">
          <cell r="D9450">
            <v>1.9431560067721816</v>
          </cell>
          <cell r="G9450" t="str">
            <v>DEFDEBM2013ETNo</v>
          </cell>
        </row>
        <row r="9451">
          <cell r="D9451">
            <v>1290.1129678599591</v>
          </cell>
          <cell r="G9451" t="str">
            <v>DEFDEBM2013EDYes</v>
          </cell>
        </row>
        <row r="9452">
          <cell r="D9452">
            <v>1.6824887852069459</v>
          </cell>
          <cell r="G9452" t="str">
            <v>DEFDEBM2013EDYes</v>
          </cell>
        </row>
        <row r="9453">
          <cell r="D9453">
            <v>227.18480569071104</v>
          </cell>
          <cell r="G9453" t="str">
            <v>DEFDEBM2013EDYes</v>
          </cell>
        </row>
        <row r="9454">
          <cell r="D9454">
            <v>0</v>
          </cell>
          <cell r="G9454" t="str">
            <v>DEFDEBM2013EDYes</v>
          </cell>
        </row>
        <row r="9455">
          <cell r="D9455">
            <v>25.293337336764264</v>
          </cell>
          <cell r="G9455" t="str">
            <v>DEFDEBM2013EDYes</v>
          </cell>
        </row>
        <row r="9456">
          <cell r="D9456">
            <v>0</v>
          </cell>
          <cell r="G9456" t="str">
            <v>DEFDEBM2013EDYes</v>
          </cell>
        </row>
        <row r="9457">
          <cell r="D9457">
            <v>0</v>
          </cell>
          <cell r="G9457" t="str">
            <v>DEFDEBM2013EDYes</v>
          </cell>
        </row>
        <row r="9458">
          <cell r="D9458">
            <v>0</v>
          </cell>
          <cell r="G9458" t="str">
            <v>DEFDEBM2013EDYes</v>
          </cell>
        </row>
        <row r="9459">
          <cell r="D9459">
            <v>10.080808090529214</v>
          </cell>
          <cell r="G9459" t="str">
            <v>DEFDEBM2013GTNo</v>
          </cell>
        </row>
        <row r="9460">
          <cell r="D9460">
            <v>18.096489442441449</v>
          </cell>
          <cell r="G9460" t="str">
            <v>DEFDEBM2013GSNo</v>
          </cell>
        </row>
        <row r="9461">
          <cell r="D9461">
            <v>10.717562920486005</v>
          </cell>
          <cell r="G9461" t="str">
            <v>DEFDEBM2013GSNo</v>
          </cell>
        </row>
        <row r="9462">
          <cell r="D9462">
            <v>3.4681823521212483E-2</v>
          </cell>
          <cell r="G9462" t="str">
            <v>DEFDEBM2013GSNo</v>
          </cell>
        </row>
        <row r="9463">
          <cell r="D9463">
            <v>80.838126706312991</v>
          </cell>
          <cell r="G9463" t="str">
            <v>DEFDEBM2013GTNo</v>
          </cell>
        </row>
        <row r="9464">
          <cell r="D9464">
            <v>2.5043743899440964</v>
          </cell>
          <cell r="G9464" t="str">
            <v>DEFDEBM2013GTNo</v>
          </cell>
        </row>
        <row r="9465">
          <cell r="D9465">
            <v>13.424843767681844</v>
          </cell>
          <cell r="G9465" t="str">
            <v>DEFDEBM2013GTNo</v>
          </cell>
        </row>
        <row r="9466">
          <cell r="D9466">
            <v>4.39340334803902</v>
          </cell>
          <cell r="G9466" t="str">
            <v>DEFDEBM2013GTNo</v>
          </cell>
        </row>
        <row r="9467">
          <cell r="D9467">
            <v>47.432604830352403</v>
          </cell>
          <cell r="G9467" t="str">
            <v>DEFDEBM2013GTNo</v>
          </cell>
        </row>
        <row r="9468">
          <cell r="D9468">
            <v>7.6809618858268873</v>
          </cell>
          <cell r="G9468" t="str">
            <v>DEFDEBM2013GTNo</v>
          </cell>
        </row>
        <row r="9469">
          <cell r="D9469">
            <v>3.7249308550608231</v>
          </cell>
          <cell r="G9469" t="str">
            <v>DEFDEBM2013GTNo</v>
          </cell>
        </row>
        <row r="9470">
          <cell r="D9470">
            <v>0</v>
          </cell>
          <cell r="G9470" t="str">
            <v>DEFDEBM2013GDYes</v>
          </cell>
        </row>
        <row r="9471">
          <cell r="D9471">
            <v>762.41983612370427</v>
          </cell>
          <cell r="G9471" t="str">
            <v>DEFDEBM2013GDYes</v>
          </cell>
        </row>
        <row r="9472">
          <cell r="D9472">
            <v>8.5687015569096605</v>
          </cell>
          <cell r="G9472" t="str">
            <v>DEFDEBM2013GDYes</v>
          </cell>
        </row>
        <row r="9473">
          <cell r="D9473">
            <v>51.600598839984819</v>
          </cell>
          <cell r="G9473" t="str">
            <v>DEFDEBM2013GDYes</v>
          </cell>
        </row>
        <row r="9474">
          <cell r="D9474">
            <v>9.355069965907914</v>
          </cell>
          <cell r="G9474" t="str">
            <v>DEFDEBM2013GDYes</v>
          </cell>
        </row>
        <row r="9475">
          <cell r="D9475">
            <v>-6.0771947760177865</v>
          </cell>
          <cell r="G9475" t="str">
            <v>FREECSNT2013FGYes</v>
          </cell>
        </row>
        <row r="9476">
          <cell r="D9476">
            <v>-6.2646349524613579E-2</v>
          </cell>
          <cell r="G9476" t="str">
            <v>FREECSNT2013FGYes</v>
          </cell>
        </row>
        <row r="9477">
          <cell r="D9477">
            <v>-1.1560167990537962E-2</v>
          </cell>
          <cell r="G9477" t="str">
            <v>FREECSNT2013FGYes</v>
          </cell>
        </row>
        <row r="9478">
          <cell r="D9478">
            <v>0</v>
          </cell>
          <cell r="G9478" t="str">
            <v>FREECSNT2013FGYes</v>
          </cell>
        </row>
        <row r="9479">
          <cell r="D9479">
            <v>-32.32507317136232</v>
          </cell>
          <cell r="G9479" t="str">
            <v>FREECSNT2013HGYes</v>
          </cell>
        </row>
        <row r="9480">
          <cell r="D9480">
            <v>-1.0336647674219528</v>
          </cell>
          <cell r="G9480" t="str">
            <v>FREECSNT2013HGYes</v>
          </cell>
        </row>
        <row r="9481">
          <cell r="D9481">
            <v>-89.98128578869418</v>
          </cell>
          <cell r="G9481" t="str">
            <v>FREECSNT2013NGYes</v>
          </cell>
        </row>
        <row r="9482">
          <cell r="D9482">
            <v>0</v>
          </cell>
          <cell r="G9482" t="str">
            <v>FREECSNT2013NGYes</v>
          </cell>
        </row>
        <row r="9483">
          <cell r="D9483">
            <v>-0.9935921038882386</v>
          </cell>
          <cell r="G9483" t="str">
            <v>FREECSNT2013NGNo</v>
          </cell>
        </row>
        <row r="9484">
          <cell r="D9484">
            <v>-15.094961593151485</v>
          </cell>
          <cell r="G9484" t="str">
            <v>FREECSNT2013OGYes</v>
          </cell>
        </row>
        <row r="9485">
          <cell r="D9485">
            <v>-3.4609503357845841E-3</v>
          </cell>
          <cell r="G9485" t="str">
            <v>FREECSNT2013OGYes</v>
          </cell>
        </row>
        <row r="9486">
          <cell r="D9486">
            <v>-18.472842310783019</v>
          </cell>
          <cell r="G9486" t="str">
            <v>FREECSNT2013ETNo</v>
          </cell>
        </row>
        <row r="9487">
          <cell r="D9487">
            <v>-18.9583515143994</v>
          </cell>
          <cell r="G9487" t="str">
            <v>FREECSNT2013ETNo</v>
          </cell>
        </row>
        <row r="9488">
          <cell r="D9488">
            <v>-2.7407775284890946E-2</v>
          </cell>
          <cell r="G9488" t="str">
            <v>FREECSNT2013ETNo</v>
          </cell>
        </row>
        <row r="9489">
          <cell r="D9489">
            <v>-0.32106253964710996</v>
          </cell>
          <cell r="G9489" t="str">
            <v>FREECSNT2013ETNo</v>
          </cell>
        </row>
        <row r="9490">
          <cell r="D9490">
            <v>-214.49294996878569</v>
          </cell>
          <cell r="G9490" t="str">
            <v>FREECSNT2013EDYes</v>
          </cell>
        </row>
        <row r="9491">
          <cell r="D9491">
            <v>-0.27799318244626259</v>
          </cell>
          <cell r="G9491" t="str">
            <v>FREECSNT2013EDYes</v>
          </cell>
        </row>
        <row r="9492">
          <cell r="D9492">
            <v>-37.602999564331178</v>
          </cell>
          <cell r="G9492" t="str">
            <v>FREECSNT2013EDYes</v>
          </cell>
        </row>
        <row r="9493">
          <cell r="D9493">
            <v>0</v>
          </cell>
          <cell r="G9493" t="str">
            <v>FREECSNT2013EDYes</v>
          </cell>
        </row>
        <row r="9494">
          <cell r="D9494">
            <v>-4.1864831143226242</v>
          </cell>
          <cell r="G9494" t="str">
            <v>FREECSNT2013EDYes</v>
          </cell>
        </row>
        <row r="9495">
          <cell r="D9495">
            <v>0</v>
          </cell>
          <cell r="G9495" t="str">
            <v>FREECSNT2013EDYes</v>
          </cell>
        </row>
        <row r="9496">
          <cell r="D9496">
            <v>0</v>
          </cell>
          <cell r="G9496" t="str">
            <v>FREECSNT2013EDYes</v>
          </cell>
        </row>
        <row r="9497">
          <cell r="D9497">
            <v>0</v>
          </cell>
          <cell r="G9497" t="str">
            <v>FREECSNT2013EDYes</v>
          </cell>
        </row>
        <row r="9498">
          <cell r="D9498">
            <v>-1.6735086965199506</v>
          </cell>
          <cell r="G9498" t="str">
            <v>FREECSNT2013GTNo</v>
          </cell>
        </row>
        <row r="9499">
          <cell r="D9499">
            <v>-3.0025020501359871</v>
          </cell>
          <cell r="G9499" t="str">
            <v>FREECSNT2013GSNo</v>
          </cell>
        </row>
        <row r="9500">
          <cell r="D9500">
            <v>-1.7782180761273965</v>
          </cell>
          <cell r="G9500" t="str">
            <v>FREECSNT2013GSNo</v>
          </cell>
        </row>
        <row r="9501">
          <cell r="D9501">
            <v>-5.7542788205460641E-3</v>
          </cell>
          <cell r="G9501" t="str">
            <v>FREECSNT2013GSNo</v>
          </cell>
        </row>
        <row r="9502">
          <cell r="D9502">
            <v>-13.417922971801973</v>
          </cell>
          <cell r="G9502" t="str">
            <v>FREECSNT2013GTNo</v>
          </cell>
        </row>
        <row r="9503">
          <cell r="D9503">
            <v>-0.41575259467320791</v>
          </cell>
          <cell r="G9503" t="str">
            <v>FREECSNT2013GTNo</v>
          </cell>
        </row>
        <row r="9504">
          <cell r="D9504">
            <v>-2.2286658304368063</v>
          </cell>
          <cell r="G9504" t="str">
            <v>FREECSNT2013GTNo</v>
          </cell>
        </row>
        <row r="9505">
          <cell r="D9505">
            <v>-0.72873804235034678</v>
          </cell>
          <cell r="G9505" t="str">
            <v>FREECSNT2013GTNo</v>
          </cell>
        </row>
        <row r="9506">
          <cell r="D9506">
            <v>-7.8743132854451137</v>
          </cell>
          <cell r="G9506" t="str">
            <v>FREECSNT2013GTNo</v>
          </cell>
        </row>
        <row r="9507">
          <cell r="D9507">
            <v>-1.2751207832218554</v>
          </cell>
          <cell r="G9507" t="str">
            <v>FREECSNT2013GTNo</v>
          </cell>
        </row>
        <row r="9508">
          <cell r="D9508">
            <v>-0.61837785684894053</v>
          </cell>
          <cell r="G9508" t="str">
            <v>FREECSNT2013GTNo</v>
          </cell>
        </row>
        <row r="9509">
          <cell r="D9509">
            <v>0</v>
          </cell>
          <cell r="G9509" t="str">
            <v>FREECSNT2013GDYes</v>
          </cell>
        </row>
        <row r="9510">
          <cell r="D9510">
            <v>-126.21391868158641</v>
          </cell>
          <cell r="G9510" t="str">
            <v>FREECSNT2013GDYes</v>
          </cell>
        </row>
        <row r="9511">
          <cell r="D9511">
            <v>-1.4215206379770546</v>
          </cell>
          <cell r="G9511" t="str">
            <v>FREECSNT2013GDYes</v>
          </cell>
        </row>
        <row r="9512">
          <cell r="D9512">
            <v>-8.5407881473409297</v>
          </cell>
          <cell r="G9512" t="str">
            <v>FREECSNT2013GDYes</v>
          </cell>
        </row>
        <row r="9513">
          <cell r="D9513">
            <v>-1.5484252601436468</v>
          </cell>
          <cell r="G9513" t="str">
            <v>FREECSNT2013GDYes</v>
          </cell>
        </row>
        <row r="9514">
          <cell r="D9514">
            <v>142.86630137343522</v>
          </cell>
          <cell r="G9514" t="str">
            <v>FREETXWH2013FGYes</v>
          </cell>
        </row>
        <row r="9515">
          <cell r="D9515">
            <v>1.4727691206190541</v>
          </cell>
          <cell r="G9515" t="str">
            <v>FREETXWH2013FGYes</v>
          </cell>
        </row>
        <row r="9516">
          <cell r="D9516">
            <v>0.27200538613582509</v>
          </cell>
          <cell r="G9516" t="str">
            <v>FREETXWH2013FGYes</v>
          </cell>
        </row>
        <row r="9517">
          <cell r="D9517">
            <v>0</v>
          </cell>
          <cell r="G9517" t="str">
            <v>FREETXWH2013FGYes</v>
          </cell>
        </row>
        <row r="9518">
          <cell r="D9518">
            <v>759.95086653950887</v>
          </cell>
          <cell r="G9518" t="str">
            <v>FREETXWH2013HGYes</v>
          </cell>
        </row>
        <row r="9519">
          <cell r="D9519">
            <v>24.300690496477539</v>
          </cell>
          <cell r="G9519" t="str">
            <v>FREETXWH2013HGYes</v>
          </cell>
        </row>
        <row r="9520">
          <cell r="D9520">
            <v>2115.4651582364454</v>
          </cell>
          <cell r="G9520" t="str">
            <v>FREETXWH2013NGYes</v>
          </cell>
        </row>
        <row r="9521">
          <cell r="D9521">
            <v>0</v>
          </cell>
          <cell r="G9521" t="str">
            <v>FREETXWH2013NGYes</v>
          </cell>
        </row>
        <row r="9522">
          <cell r="D9522">
            <v>23.357525473094181</v>
          </cell>
          <cell r="G9522" t="str">
            <v>FREETXWH2013NGNo</v>
          </cell>
        </row>
        <row r="9523">
          <cell r="D9523">
            <v>354.88826414802577</v>
          </cell>
          <cell r="G9523" t="str">
            <v>FREETXWH2013OGYes</v>
          </cell>
        </row>
        <row r="9524">
          <cell r="D9524">
            <v>8.1096906089758794E-2</v>
          </cell>
          <cell r="G9524" t="str">
            <v>FREETXWH2013OGYes</v>
          </cell>
        </row>
        <row r="9525">
          <cell r="D9525">
            <v>434.28279431884624</v>
          </cell>
          <cell r="G9525" t="str">
            <v>FREETXWH2013ETNo</v>
          </cell>
        </row>
        <row r="9526">
          <cell r="D9526">
            <v>445.69675488151245</v>
          </cell>
          <cell r="G9526" t="str">
            <v>FREETXWH2013ETNo</v>
          </cell>
        </row>
        <row r="9527">
          <cell r="D9527">
            <v>0.64433642842222116</v>
          </cell>
          <cell r="G9527" t="str">
            <v>FREETXWH2013ETNo</v>
          </cell>
        </row>
        <row r="9528">
          <cell r="D9528">
            <v>7.5479417040279575</v>
          </cell>
          <cell r="G9528" t="str">
            <v>FREETXWH2013ETNo</v>
          </cell>
        </row>
        <row r="9529">
          <cell r="D9529">
            <v>5037.1937022407301</v>
          </cell>
          <cell r="G9529" t="str">
            <v>FREETXWH2013EDYes</v>
          </cell>
        </row>
        <row r="9530">
          <cell r="D9530">
            <v>6.5354131238455659</v>
          </cell>
          <cell r="G9530" t="str">
            <v>FREETXWH2013EDYes</v>
          </cell>
        </row>
        <row r="9531">
          <cell r="D9531">
            <v>881.11259292904583</v>
          </cell>
          <cell r="G9531" t="str">
            <v>FREETXWH2013EDYes</v>
          </cell>
        </row>
        <row r="9532">
          <cell r="D9532">
            <v>0</v>
          </cell>
          <cell r="G9532" t="str">
            <v>FREETXWH2013EDYes</v>
          </cell>
        </row>
        <row r="9533">
          <cell r="D9533">
            <v>98.097572929088869</v>
          </cell>
          <cell r="G9533" t="str">
            <v>FREETXWH2013EDYes</v>
          </cell>
        </row>
        <row r="9534">
          <cell r="D9534">
            <v>0</v>
          </cell>
          <cell r="G9534" t="str">
            <v>FREETXWH2013EDYes</v>
          </cell>
        </row>
        <row r="9535">
          <cell r="D9535">
            <v>0</v>
          </cell>
          <cell r="G9535" t="str">
            <v>FREETXWH2013EDYes</v>
          </cell>
        </row>
        <row r="9536">
          <cell r="D9536">
            <v>0</v>
          </cell>
          <cell r="G9536" t="str">
            <v>FREETXWH2013EDYes</v>
          </cell>
        </row>
        <row r="9537">
          <cell r="D9537">
            <v>39.333367208970898</v>
          </cell>
          <cell r="G9537" t="str">
            <v>FREETXWH2013GTNo</v>
          </cell>
        </row>
        <row r="9538">
          <cell r="D9538">
            <v>70.601794065064652</v>
          </cell>
          <cell r="G9538" t="str">
            <v>FREETXWH2013GSNo</v>
          </cell>
        </row>
        <row r="9539">
          <cell r="D9539">
            <v>41.813588905770835</v>
          </cell>
          <cell r="G9539" t="str">
            <v>FREETXWH2013GSNo</v>
          </cell>
        </row>
        <row r="9540">
          <cell r="D9540">
            <v>0.13530795368056533</v>
          </cell>
          <cell r="G9540" t="str">
            <v>FREETXWH2013GSNo</v>
          </cell>
        </row>
        <row r="9541">
          <cell r="D9541">
            <v>315.4139411469439</v>
          </cell>
          <cell r="G9541" t="str">
            <v>FREETXWH2013GTNo</v>
          </cell>
        </row>
        <row r="9542">
          <cell r="D9542">
            <v>9.7715547464767276</v>
          </cell>
          <cell r="G9542" t="str">
            <v>FREETXWH2013GTNo</v>
          </cell>
        </row>
        <row r="9543">
          <cell r="D9543">
            <v>52.380984395437956</v>
          </cell>
          <cell r="G9543" t="str">
            <v>FREETXWH2013GTNo</v>
          </cell>
        </row>
        <row r="9544">
          <cell r="D9544">
            <v>17.140677851957097</v>
          </cell>
          <cell r="G9544" t="str">
            <v>FREETXWH2013GTNo</v>
          </cell>
        </row>
        <row r="9545">
          <cell r="D9545">
            <v>185.07228660993903</v>
          </cell>
          <cell r="G9545" t="str">
            <v>FREETXWH2013GTNo</v>
          </cell>
        </row>
        <row r="9546">
          <cell r="D9546">
            <v>29.96953645343882</v>
          </cell>
          <cell r="G9546" t="str">
            <v>FREETXWH2013GTNo</v>
          </cell>
        </row>
        <row r="9547">
          <cell r="D9547">
            <v>14.533915505570663</v>
          </cell>
          <cell r="G9547" t="str">
            <v>FREETXWH2013GTNo</v>
          </cell>
        </row>
        <row r="9548">
          <cell r="D9548">
            <v>0</v>
          </cell>
          <cell r="G9548" t="str">
            <v>FREETXWH2013GDYes</v>
          </cell>
        </row>
        <row r="9549">
          <cell r="D9549">
            <v>2964.2950947716326</v>
          </cell>
          <cell r="G9549" t="str">
            <v>FREETXWH2013GDYes</v>
          </cell>
        </row>
        <row r="9550">
          <cell r="D9550">
            <v>33.419785939131472</v>
          </cell>
          <cell r="G9550" t="str">
            <v>FREETXWH2013GDYes</v>
          </cell>
        </row>
        <row r="9551">
          <cell r="D9551">
            <v>200.12754507221658</v>
          </cell>
          <cell r="G9551" t="str">
            <v>FREETXWH2013GDYes</v>
          </cell>
        </row>
        <row r="9552">
          <cell r="D9552">
            <v>36.282663929187194</v>
          </cell>
          <cell r="G9552" t="str">
            <v>FREETXWH2013GDYes</v>
          </cell>
        </row>
        <row r="9553">
          <cell r="D9553">
            <v>217.24673745166967</v>
          </cell>
          <cell r="G9553" t="str">
            <v>CONSIT2013FGYes</v>
          </cell>
        </row>
        <row r="9554">
          <cell r="D9554">
            <v>2.2395364295022402</v>
          </cell>
          <cell r="G9554" t="str">
            <v>CONSIT2013FGYes</v>
          </cell>
        </row>
        <row r="9555">
          <cell r="D9555">
            <v>0.41361946196695848</v>
          </cell>
          <cell r="G9555" t="str">
            <v>CONSIT2013FGYes</v>
          </cell>
        </row>
        <row r="9556">
          <cell r="D9556">
            <v>0</v>
          </cell>
          <cell r="G9556" t="str">
            <v>CONSIT2013FGYes</v>
          </cell>
        </row>
        <row r="9557">
          <cell r="D9557">
            <v>1155.6038393388121</v>
          </cell>
          <cell r="G9557" t="str">
            <v>CONSIT2013HGYes</v>
          </cell>
        </row>
        <row r="9558">
          <cell r="D9558">
            <v>36.952351096310885</v>
          </cell>
          <cell r="G9558" t="str">
            <v>CONSIT2013HGYes</v>
          </cell>
        </row>
        <row r="9559">
          <cell r="D9559">
            <v>3216.8390964239138</v>
          </cell>
          <cell r="G9559" t="str">
            <v>CONSIT2013NGYes</v>
          </cell>
        </row>
        <row r="9560">
          <cell r="D9560">
            <v>0</v>
          </cell>
          <cell r="G9560" t="str">
            <v>CONSIT2013NGYes</v>
          </cell>
        </row>
        <row r="9561">
          <cell r="D9561">
            <v>35.518146373162217</v>
          </cell>
          <cell r="G9561" t="str">
            <v>CONSIT2013NGNo</v>
          </cell>
        </row>
        <row r="9562">
          <cell r="D9562">
            <v>539.65362583664341</v>
          </cell>
          <cell r="G9562" t="str">
            <v>CONSIT2013OGYes</v>
          </cell>
        </row>
        <row r="9563">
          <cell r="D9563">
            <v>0.12331836196538133</v>
          </cell>
          <cell r="G9563" t="str">
            <v>CONSIT2013OGYes</v>
          </cell>
        </row>
        <row r="9564">
          <cell r="D9564">
            <v>660.38330446137525</v>
          </cell>
          <cell r="G9564" t="str">
            <v>CONSIT2013ETNo</v>
          </cell>
        </row>
        <row r="9565">
          <cell r="D9565">
            <v>677.73971160430085</v>
          </cell>
          <cell r="G9565" t="str">
            <v>CONSIT2013ETNo</v>
          </cell>
        </row>
        <row r="9566">
          <cell r="D9566">
            <v>0.97979709385839053</v>
          </cell>
          <cell r="G9566" t="str">
            <v>CONSIT2013ETNo</v>
          </cell>
        </row>
        <row r="9567">
          <cell r="D9567">
            <v>11.477624141674395</v>
          </cell>
          <cell r="G9567" t="str">
            <v>CONSIT2013ETNo</v>
          </cell>
        </row>
        <row r="9568">
          <cell r="D9568">
            <v>7659.7062232575881</v>
          </cell>
          <cell r="G9568" t="str">
            <v>CONSIT2013EDYes</v>
          </cell>
        </row>
        <row r="9569">
          <cell r="D9569">
            <v>9.9379431356810723</v>
          </cell>
          <cell r="G9569" t="str">
            <v>CONSIT2013EDYes</v>
          </cell>
        </row>
        <row r="9570">
          <cell r="D9570">
            <v>1339.8459559827945</v>
          </cell>
          <cell r="G9570" t="str">
            <v>CONSIT2013EDYes</v>
          </cell>
        </row>
        <row r="9571">
          <cell r="D9571">
            <v>0</v>
          </cell>
          <cell r="G9571" t="str">
            <v>CONSIT2013EDYes</v>
          </cell>
        </row>
        <row r="9572">
          <cell r="D9572">
            <v>149.17008045911697</v>
          </cell>
          <cell r="G9572" t="str">
            <v>CONSIT2013EDYes</v>
          </cell>
        </row>
        <row r="9573">
          <cell r="D9573">
            <v>0</v>
          </cell>
          <cell r="G9573" t="str">
            <v>CONSIT2013EDYes</v>
          </cell>
        </row>
        <row r="9574">
          <cell r="D9574">
            <v>0</v>
          </cell>
          <cell r="G9574" t="str">
            <v>CONSIT2013EDYes</v>
          </cell>
        </row>
        <row r="9575">
          <cell r="D9575">
            <v>0</v>
          </cell>
          <cell r="G9575" t="str">
            <v>CONSIT2013EDYes</v>
          </cell>
        </row>
        <row r="9576">
          <cell r="D9576">
            <v>59.811485402717182</v>
          </cell>
          <cell r="G9576" t="str">
            <v>CONSIT2013GTNo</v>
          </cell>
        </row>
        <row r="9577">
          <cell r="D9577">
            <v>107.35918317629188</v>
          </cell>
          <cell r="G9577" t="str">
            <v>CONSIT2013GSNo</v>
          </cell>
        </row>
        <row r="9578">
          <cell r="D9578">
            <v>63.582984115896721</v>
          </cell>
          <cell r="G9578" t="str">
            <v>CONSIT2013GSNo</v>
          </cell>
        </row>
        <row r="9579">
          <cell r="D9579">
            <v>0.20575328965456266</v>
          </cell>
          <cell r="G9579" t="str">
            <v>CONSIT2013GSNo</v>
          </cell>
        </row>
        <row r="9580">
          <cell r="D9580">
            <v>479.62779887355379</v>
          </cell>
          <cell r="G9580" t="str">
            <v>CONSIT2013GTNo</v>
          </cell>
        </row>
        <row r="9581">
          <cell r="D9581">
            <v>14.858916120139511</v>
          </cell>
          <cell r="G9581" t="str">
            <v>CONSIT2013GTNo</v>
          </cell>
        </row>
        <row r="9582">
          <cell r="D9582">
            <v>79.652079286848931</v>
          </cell>
          <cell r="G9582" t="str">
            <v>CONSIT2013GTNo</v>
          </cell>
        </row>
        <row r="9583">
          <cell r="D9583">
            <v>26.064623394388327</v>
          </cell>
          <cell r="G9583" t="str">
            <v>CONSIT2013GTNo</v>
          </cell>
        </row>
        <row r="9584">
          <cell r="D9584">
            <v>281.42641107251075</v>
          </cell>
          <cell r="G9584" t="str">
            <v>CONSIT2013GTNo</v>
          </cell>
        </row>
        <row r="9585">
          <cell r="D9585">
            <v>45.572566482490963</v>
          </cell>
          <cell r="G9585" t="str">
            <v>CONSIT2013GTNo</v>
          </cell>
        </row>
        <row r="9586">
          <cell r="D9586">
            <v>22.100703214330998</v>
          </cell>
          <cell r="G9586" t="str">
            <v>CONSIT2013GTNo</v>
          </cell>
        </row>
        <row r="9587">
          <cell r="D9587">
            <v>4507.5950871005634</v>
          </cell>
          <cell r="G9587" t="str">
            <v>CONSIT2013GDYes</v>
          </cell>
        </row>
        <row r="9588">
          <cell r="D9588">
            <v>50.819118237210105</v>
          </cell>
          <cell r="G9588" t="str">
            <v>CONSIT2013GDYes</v>
          </cell>
        </row>
        <row r="9589">
          <cell r="D9589">
            <v>304.31988385775639</v>
          </cell>
          <cell r="G9589" t="str">
            <v>CONSIT2013GDYes</v>
          </cell>
        </row>
        <row r="9590">
          <cell r="D9590">
            <v>55.172495465308806</v>
          </cell>
          <cell r="G9590" t="str">
            <v>CONSIT2013GDYes</v>
          </cell>
        </row>
        <row r="9591">
          <cell r="D9591">
            <v>0</v>
          </cell>
          <cell r="G9591" t="str">
            <v>CONSIT2013GDYes</v>
          </cell>
        </row>
        <row r="9592">
          <cell r="D9592">
            <v>0</v>
          </cell>
          <cell r="G9592" t="str">
            <v>WC2013FGYes</v>
          </cell>
        </row>
        <row r="9593">
          <cell r="D9593">
            <v>0</v>
          </cell>
          <cell r="G9593" t="str">
            <v>WC2013FGYes</v>
          </cell>
        </row>
        <row r="9594">
          <cell r="D9594">
            <v>0</v>
          </cell>
          <cell r="G9594" t="str">
            <v>WC2013FGYes</v>
          </cell>
        </row>
        <row r="9595">
          <cell r="D9595">
            <v>0</v>
          </cell>
          <cell r="G9595" t="str">
            <v>WC2013FGYes</v>
          </cell>
        </row>
        <row r="9596">
          <cell r="D9596">
            <v>0</v>
          </cell>
          <cell r="G9596" t="str">
            <v>WC2013HGYes</v>
          </cell>
        </row>
        <row r="9597">
          <cell r="D9597">
            <v>0</v>
          </cell>
          <cell r="G9597" t="str">
            <v>WC2013HGYes</v>
          </cell>
        </row>
        <row r="9598">
          <cell r="D9598">
            <v>0</v>
          </cell>
          <cell r="G9598" t="str">
            <v>WC2013NGYes</v>
          </cell>
        </row>
        <row r="9599">
          <cell r="D9599">
            <v>0</v>
          </cell>
          <cell r="G9599" t="str">
            <v>WC2013NGYes</v>
          </cell>
        </row>
        <row r="9600">
          <cell r="D9600">
            <v>0</v>
          </cell>
          <cell r="G9600" t="str">
            <v>WC2013NGNo</v>
          </cell>
        </row>
        <row r="9601">
          <cell r="D9601">
            <v>0</v>
          </cell>
          <cell r="G9601" t="str">
            <v>WC2013OGYes</v>
          </cell>
        </row>
        <row r="9602">
          <cell r="D9602">
            <v>0</v>
          </cell>
          <cell r="G9602" t="str">
            <v>WC2013OGYes</v>
          </cell>
        </row>
        <row r="9603">
          <cell r="D9603">
            <v>0</v>
          </cell>
          <cell r="G9603" t="str">
            <v>WC2013ETNo</v>
          </cell>
        </row>
        <row r="9604">
          <cell r="D9604">
            <v>0</v>
          </cell>
          <cell r="G9604" t="str">
            <v>WC2013ETNo</v>
          </cell>
        </row>
        <row r="9605">
          <cell r="D9605">
            <v>0</v>
          </cell>
          <cell r="G9605" t="str">
            <v>WC2013ETNo</v>
          </cell>
        </row>
        <row r="9606">
          <cell r="D9606">
            <v>0</v>
          </cell>
          <cell r="G9606" t="str">
            <v>WC2013ETNo</v>
          </cell>
        </row>
        <row r="9607">
          <cell r="D9607">
            <v>0</v>
          </cell>
          <cell r="G9607" t="str">
            <v>WC2013EDYes</v>
          </cell>
        </row>
        <row r="9608">
          <cell r="D9608">
            <v>0</v>
          </cell>
          <cell r="G9608" t="str">
            <v>WC2013EDYes</v>
          </cell>
        </row>
        <row r="9609">
          <cell r="D9609">
            <v>0</v>
          </cell>
          <cell r="G9609" t="str">
            <v>WC2013EDYes</v>
          </cell>
        </row>
        <row r="9610">
          <cell r="D9610">
            <v>0</v>
          </cell>
          <cell r="G9610" t="str">
            <v>WC2013EDYes</v>
          </cell>
        </row>
        <row r="9611">
          <cell r="D9611">
            <v>0</v>
          </cell>
          <cell r="G9611" t="str">
            <v>WC2013EDYes</v>
          </cell>
        </row>
        <row r="9612">
          <cell r="D9612">
            <v>0</v>
          </cell>
          <cell r="G9612" t="str">
            <v>WC2013EDYes</v>
          </cell>
        </row>
        <row r="9613">
          <cell r="D9613">
            <v>0</v>
          </cell>
          <cell r="G9613" t="str">
            <v>WC2013EDYes</v>
          </cell>
        </row>
        <row r="9614">
          <cell r="D9614">
            <v>0</v>
          </cell>
          <cell r="G9614" t="str">
            <v>WC2013EDYes</v>
          </cell>
        </row>
        <row r="9615">
          <cell r="D9615">
            <v>0</v>
          </cell>
          <cell r="G9615" t="str">
            <v>WC2013GTNo</v>
          </cell>
        </row>
        <row r="9616">
          <cell r="D9616">
            <v>0</v>
          </cell>
          <cell r="G9616" t="str">
            <v>WC2013GSNo</v>
          </cell>
        </row>
        <row r="9617">
          <cell r="D9617">
            <v>0</v>
          </cell>
          <cell r="G9617" t="str">
            <v>WC2013GSNo</v>
          </cell>
        </row>
        <row r="9618">
          <cell r="D9618">
            <v>0</v>
          </cell>
          <cell r="G9618" t="str">
            <v>WC2013GSNo</v>
          </cell>
        </row>
        <row r="9619">
          <cell r="D9619">
            <v>0</v>
          </cell>
          <cell r="G9619" t="str">
            <v>WC2013GTNo</v>
          </cell>
        </row>
        <row r="9620">
          <cell r="D9620">
            <v>0</v>
          </cell>
          <cell r="G9620" t="str">
            <v>WC2013GTNo</v>
          </cell>
        </row>
        <row r="9621">
          <cell r="D9621">
            <v>0</v>
          </cell>
          <cell r="G9621" t="str">
            <v>WC2013GTNo</v>
          </cell>
        </row>
        <row r="9622">
          <cell r="D9622">
            <v>0</v>
          </cell>
          <cell r="G9622" t="str">
            <v>WC2013GTNo</v>
          </cell>
        </row>
        <row r="9623">
          <cell r="D9623">
            <v>0</v>
          </cell>
          <cell r="G9623" t="str">
            <v>WC2013GTNo</v>
          </cell>
        </row>
        <row r="9624">
          <cell r="D9624">
            <v>0</v>
          </cell>
          <cell r="G9624" t="str">
            <v>WC2013GTNo</v>
          </cell>
        </row>
        <row r="9625">
          <cell r="D9625">
            <v>0</v>
          </cell>
          <cell r="G9625" t="str">
            <v>WC2013GTNo</v>
          </cell>
        </row>
        <row r="9626">
          <cell r="D9626">
            <v>0</v>
          </cell>
          <cell r="G9626" t="str">
            <v>WC2013GDYes</v>
          </cell>
        </row>
        <row r="9627">
          <cell r="D9627">
            <v>0</v>
          </cell>
          <cell r="G9627" t="str">
            <v>WC2013GDYes</v>
          </cell>
        </row>
        <row r="9628">
          <cell r="D9628">
            <v>0</v>
          </cell>
          <cell r="G9628" t="str">
            <v>WC2013GDYes</v>
          </cell>
        </row>
        <row r="9629">
          <cell r="D9629">
            <v>0</v>
          </cell>
          <cell r="G9629" t="str">
            <v>WC2013GDYes</v>
          </cell>
        </row>
        <row r="9630">
          <cell r="D9630">
            <v>0</v>
          </cell>
          <cell r="G9630" t="str">
            <v>WC2013GDYes</v>
          </cell>
        </row>
        <row r="9631">
          <cell r="D9631">
            <v>0</v>
          </cell>
          <cell r="G9631" t="str">
            <v>FORBANKS2014FGYes</v>
          </cell>
        </row>
        <row r="9632">
          <cell r="D9632">
            <v>0</v>
          </cell>
          <cell r="G9632" t="str">
            <v>FORBANKS2014FGYes</v>
          </cell>
        </row>
        <row r="9633">
          <cell r="D9633">
            <v>0</v>
          </cell>
          <cell r="G9633" t="str">
            <v>FORBANKS2014FGYes</v>
          </cell>
        </row>
        <row r="9634">
          <cell r="D9634">
            <v>0</v>
          </cell>
          <cell r="G9634" t="str">
            <v>FORBANKS2014FGYes</v>
          </cell>
        </row>
        <row r="9635">
          <cell r="D9635">
            <v>0</v>
          </cell>
          <cell r="G9635" t="str">
            <v>FORBANKS2014HGYes</v>
          </cell>
        </row>
        <row r="9636">
          <cell r="D9636">
            <v>0</v>
          </cell>
          <cell r="G9636" t="str">
            <v>FORBANKS2014HGYes</v>
          </cell>
        </row>
        <row r="9637">
          <cell r="D9637">
            <v>0</v>
          </cell>
          <cell r="G9637" t="str">
            <v>FORBANKS2014NGYes</v>
          </cell>
        </row>
        <row r="9638">
          <cell r="D9638">
            <v>0</v>
          </cell>
          <cell r="G9638" t="str">
            <v>FORBANKS2014NGYes</v>
          </cell>
        </row>
        <row r="9639">
          <cell r="D9639">
            <v>0</v>
          </cell>
          <cell r="G9639" t="str">
            <v>FORBANKS2014NGNo</v>
          </cell>
        </row>
        <row r="9640">
          <cell r="D9640">
            <v>0</v>
          </cell>
          <cell r="G9640" t="str">
            <v>FORBANKS2014OGYes</v>
          </cell>
        </row>
        <row r="9641">
          <cell r="D9641">
            <v>0</v>
          </cell>
          <cell r="G9641" t="str">
            <v>FORBANKS2014OGYes</v>
          </cell>
        </row>
        <row r="9642">
          <cell r="D9642">
            <v>0</v>
          </cell>
          <cell r="G9642" t="str">
            <v>FORBANKS2014ETNo</v>
          </cell>
        </row>
        <row r="9643">
          <cell r="D9643">
            <v>0</v>
          </cell>
          <cell r="G9643" t="str">
            <v>FORBANKS2014ETNo</v>
          </cell>
        </row>
        <row r="9644">
          <cell r="D9644">
            <v>0</v>
          </cell>
          <cell r="G9644" t="str">
            <v>FORBANKS2014ETNo</v>
          </cell>
        </row>
        <row r="9645">
          <cell r="D9645">
            <v>0</v>
          </cell>
          <cell r="G9645" t="str">
            <v>FORBANKS2014ETNo</v>
          </cell>
        </row>
        <row r="9646">
          <cell r="D9646">
            <v>0</v>
          </cell>
          <cell r="G9646" t="str">
            <v>FORBANKS2014EDYes</v>
          </cell>
        </row>
        <row r="9647">
          <cell r="D9647">
            <v>0</v>
          </cell>
          <cell r="G9647" t="str">
            <v>FORBANKS2014EDYes</v>
          </cell>
        </row>
        <row r="9648">
          <cell r="D9648">
            <v>0</v>
          </cell>
          <cell r="G9648" t="str">
            <v>FORBANKS2014EDYes</v>
          </cell>
        </row>
        <row r="9649">
          <cell r="D9649">
            <v>0</v>
          </cell>
          <cell r="G9649" t="str">
            <v>FORBANKS2014EDYes</v>
          </cell>
        </row>
        <row r="9650">
          <cell r="D9650">
            <v>0</v>
          </cell>
          <cell r="G9650" t="str">
            <v>FORBANKS2014EDYes</v>
          </cell>
        </row>
        <row r="9651">
          <cell r="D9651">
            <v>0</v>
          </cell>
          <cell r="G9651" t="str">
            <v>FORBANKS2014EDYes</v>
          </cell>
        </row>
        <row r="9652">
          <cell r="D9652">
            <v>0</v>
          </cell>
          <cell r="G9652" t="str">
            <v>FORBANKS2014EDYes</v>
          </cell>
        </row>
        <row r="9653">
          <cell r="D9653">
            <v>0</v>
          </cell>
          <cell r="G9653" t="str">
            <v>FORBANKS2014EDYes</v>
          </cell>
        </row>
        <row r="9654">
          <cell r="D9654">
            <v>0</v>
          </cell>
          <cell r="G9654" t="str">
            <v>FORBANKS2014GTNo</v>
          </cell>
        </row>
        <row r="9655">
          <cell r="D9655">
            <v>0</v>
          </cell>
          <cell r="G9655" t="str">
            <v>FORBANKS2014GSNo</v>
          </cell>
        </row>
        <row r="9656">
          <cell r="D9656">
            <v>0</v>
          </cell>
          <cell r="G9656" t="str">
            <v>FORBANKS2014GSNo</v>
          </cell>
        </row>
        <row r="9657">
          <cell r="D9657">
            <v>0</v>
          </cell>
          <cell r="G9657" t="str">
            <v>FORBANKS2014GSNo</v>
          </cell>
        </row>
        <row r="9658">
          <cell r="D9658">
            <v>0</v>
          </cell>
          <cell r="G9658" t="str">
            <v>FORBANKS2014GTNo</v>
          </cell>
        </row>
        <row r="9659">
          <cell r="D9659">
            <v>0</v>
          </cell>
          <cell r="G9659" t="str">
            <v>FORBANKS2014GTNo</v>
          </cell>
        </row>
        <row r="9660">
          <cell r="D9660">
            <v>0</v>
          </cell>
          <cell r="G9660" t="str">
            <v>FORBANKS2014GTNo</v>
          </cell>
        </row>
        <row r="9661">
          <cell r="D9661">
            <v>0</v>
          </cell>
          <cell r="G9661" t="str">
            <v>FORBANKS2014GTNo</v>
          </cell>
        </row>
        <row r="9662">
          <cell r="D9662">
            <v>0</v>
          </cell>
          <cell r="G9662" t="str">
            <v>FORBANKS2014GTNo</v>
          </cell>
        </row>
        <row r="9663">
          <cell r="D9663">
            <v>0</v>
          </cell>
          <cell r="G9663" t="str">
            <v>FORBANKS2014GTNo</v>
          </cell>
        </row>
        <row r="9664">
          <cell r="D9664">
            <v>0</v>
          </cell>
          <cell r="G9664" t="str">
            <v>FORBANKS2014GTNo</v>
          </cell>
        </row>
        <row r="9665">
          <cell r="D9665">
            <v>0</v>
          </cell>
          <cell r="G9665" t="str">
            <v>FORBANKS2014GDYes</v>
          </cell>
        </row>
        <row r="9666">
          <cell r="D9666">
            <v>0</v>
          </cell>
          <cell r="G9666" t="str">
            <v>FORBANKS2014GDYes</v>
          </cell>
        </row>
        <row r="9667">
          <cell r="D9667">
            <v>0</v>
          </cell>
          <cell r="G9667" t="str">
            <v>FORBANKS2014GDYes</v>
          </cell>
        </row>
        <row r="9668">
          <cell r="D9668">
            <v>0</v>
          </cell>
          <cell r="G9668" t="str">
            <v>FORBANKS2014GDYes</v>
          </cell>
        </row>
        <row r="9669">
          <cell r="D9669">
            <v>0</v>
          </cell>
          <cell r="G9669" t="str">
            <v>FORBANKS2014GDYes</v>
          </cell>
        </row>
        <row r="9670">
          <cell r="D9670">
            <v>1.3625198808216998</v>
          </cell>
          <cell r="G9670" t="str">
            <v>SPECDEP2014FGYes</v>
          </cell>
        </row>
        <row r="9671">
          <cell r="D9671">
            <v>1.4050441263469365E-2</v>
          </cell>
          <cell r="G9671" t="str">
            <v>SPECDEP2014FGYes</v>
          </cell>
        </row>
        <row r="9672">
          <cell r="D9672">
            <v>2.6158016956867509E-3</v>
          </cell>
          <cell r="G9672" t="str">
            <v>SPECDEP2014FGYes</v>
          </cell>
        </row>
        <row r="9673">
          <cell r="D9673">
            <v>0</v>
          </cell>
          <cell r="G9673" t="str">
            <v>SPECDEP2014FGYes</v>
          </cell>
        </row>
        <row r="9674">
          <cell r="D9674">
            <v>7.2746007166949367</v>
          </cell>
          <cell r="G9674" t="str">
            <v>SPECDEP2014HGYes</v>
          </cell>
        </row>
        <row r="9675">
          <cell r="D9675">
            <v>0.23183228090614205</v>
          </cell>
          <cell r="G9675" t="str">
            <v>SPECDEP2014HGYes</v>
          </cell>
        </row>
        <row r="9676">
          <cell r="D9676">
            <v>20.107667400407323</v>
          </cell>
          <cell r="G9676" t="str">
            <v>SPECDEP2014NGYes</v>
          </cell>
        </row>
        <row r="9677">
          <cell r="D9677">
            <v>0</v>
          </cell>
          <cell r="G9677" t="str">
            <v>SPECDEP2014NGYes</v>
          </cell>
        </row>
        <row r="9678">
          <cell r="D9678">
            <v>0.22153898581249354</v>
          </cell>
          <cell r="G9678" t="str">
            <v>SPECDEP2014NGNo</v>
          </cell>
        </row>
        <row r="9679">
          <cell r="D9679">
            <v>3.3938690537362475</v>
          </cell>
          <cell r="G9679" t="str">
            <v>SPECDEP2014OGYes</v>
          </cell>
        </row>
        <row r="9680">
          <cell r="D9680">
            <v>7.7988685252950135E-4</v>
          </cell>
          <cell r="G9680" t="str">
            <v>SPECDEP2014OGYes</v>
          </cell>
        </row>
        <row r="9681">
          <cell r="D9681">
            <v>4.143126787469388</v>
          </cell>
          <cell r="G9681" t="str">
            <v>SPECDEP2014ETNo</v>
          </cell>
        </row>
        <row r="9682">
          <cell r="D9682">
            <v>4.2520177828668722</v>
          </cell>
          <cell r="G9682" t="str">
            <v>SPECDEP2014ETNo</v>
          </cell>
        </row>
        <row r="9683">
          <cell r="D9683">
            <v>6.1470717956665496E-3</v>
          </cell>
          <cell r="G9683" t="str">
            <v>SPECDEP2014ETNo</v>
          </cell>
        </row>
        <row r="9684">
          <cell r="D9684">
            <v>7.2008561870930188E-2</v>
          </cell>
          <cell r="G9684" t="str">
            <v>SPECDEP2014ETNo</v>
          </cell>
        </row>
        <row r="9685">
          <cell r="D9685">
            <v>47.850225846145392</v>
          </cell>
          <cell r="G9685" t="str">
            <v>SPECDEP2014EDYes</v>
          </cell>
        </row>
        <row r="9686">
          <cell r="D9686">
            <v>6.2348834550598434E-2</v>
          </cell>
          <cell r="G9686" t="str">
            <v>SPECDEP2014EDYes</v>
          </cell>
        </row>
        <row r="9687">
          <cell r="D9687">
            <v>8.4734197635477901</v>
          </cell>
          <cell r="G9687" t="str">
            <v>SPECDEP2014EDYes</v>
          </cell>
        </row>
        <row r="9688">
          <cell r="D9688">
            <v>0</v>
          </cell>
          <cell r="G9688" t="str">
            <v>SPECDEP2014EDYes</v>
          </cell>
        </row>
        <row r="9689">
          <cell r="D9689">
            <v>0.94337763400953767</v>
          </cell>
          <cell r="G9689" t="str">
            <v>SPECDEP2014EDYes</v>
          </cell>
        </row>
        <row r="9690">
          <cell r="D9690">
            <v>0</v>
          </cell>
          <cell r="G9690" t="str">
            <v>SPECDEP2014EDYes</v>
          </cell>
        </row>
        <row r="9691">
          <cell r="D9691">
            <v>0</v>
          </cell>
          <cell r="G9691" t="str">
            <v>SPECDEP2014EDYes</v>
          </cell>
        </row>
        <row r="9692">
          <cell r="D9692">
            <v>0</v>
          </cell>
          <cell r="G9692" t="str">
            <v>SPECDEP2014EDYes</v>
          </cell>
        </row>
        <row r="9693">
          <cell r="D9693">
            <v>0.37431898480862424</v>
          </cell>
          <cell r="G9693" t="str">
            <v>SPECDEP2014GTNo</v>
          </cell>
        </row>
        <row r="9694">
          <cell r="D9694">
            <v>0.67187890249769977</v>
          </cell>
          <cell r="G9694" t="str">
            <v>SPECDEP2014GSNo</v>
          </cell>
        </row>
        <row r="9695">
          <cell r="D9695">
            <v>0.39791720018476456</v>
          </cell>
          <cell r="G9695" t="str">
            <v>SPECDEP2014GSNo</v>
          </cell>
        </row>
        <row r="9696">
          <cell r="D9696">
            <v>1.2876522488277891E-3</v>
          </cell>
          <cell r="G9696" t="str">
            <v>SPECDEP2014GSNo</v>
          </cell>
        </row>
        <row r="9697">
          <cell r="D9697">
            <v>3.0016311452245601</v>
          </cell>
          <cell r="G9697" t="str">
            <v>SPECDEP2014GTNo</v>
          </cell>
        </row>
        <row r="9698">
          <cell r="D9698">
            <v>9.299221809125606E-2</v>
          </cell>
          <cell r="G9698" t="str">
            <v>SPECDEP2014GTNo</v>
          </cell>
        </row>
        <row r="9699">
          <cell r="D9699">
            <v>0.49849016362889137</v>
          </cell>
          <cell r="G9699" t="str">
            <v>SPECDEP2014GTNo</v>
          </cell>
        </row>
        <row r="9700">
          <cell r="D9700">
            <v>0.16310929791236786</v>
          </cell>
          <cell r="G9700" t="str">
            <v>SPECDEP2014GTNo</v>
          </cell>
        </row>
        <row r="9701">
          <cell r="D9701">
            <v>1.761263471884035</v>
          </cell>
          <cell r="G9701" t="str">
            <v>SPECDEP2014GTNo</v>
          </cell>
        </row>
        <row r="9702">
          <cell r="D9702">
            <v>0.28520882727691482</v>
          </cell>
          <cell r="G9702" t="str">
            <v>SPECDEP2014GTNo</v>
          </cell>
        </row>
        <row r="9703">
          <cell r="D9703">
            <v>0.13831381754455066</v>
          </cell>
          <cell r="G9703" t="str">
            <v>SPECDEP2014GTNo</v>
          </cell>
        </row>
        <row r="9704">
          <cell r="D9704">
            <v>0</v>
          </cell>
          <cell r="G9704" t="str">
            <v>SPECDEP2014GDYes</v>
          </cell>
        </row>
        <row r="9705">
          <cell r="D9705">
            <v>28.352530143479278</v>
          </cell>
          <cell r="G9705" t="str">
            <v>SPECDEP2014GDYes</v>
          </cell>
        </row>
        <row r="9706">
          <cell r="D9706">
            <v>0.31697777671963978</v>
          </cell>
          <cell r="G9706" t="str">
            <v>SPECDEP2014GDYes</v>
          </cell>
        </row>
        <row r="9707">
          <cell r="D9707">
            <v>1.9245720799518495</v>
          </cell>
          <cell r="G9707" t="str">
            <v>SPECDEP2014GDYes</v>
          </cell>
        </row>
        <row r="9708">
          <cell r="D9708">
            <v>0.34892049447362128</v>
          </cell>
          <cell r="G9708" t="str">
            <v>SPECDEP2014GDYes</v>
          </cell>
        </row>
        <row r="9709">
          <cell r="D9709">
            <v>1406.6864455411701</v>
          </cell>
          <cell r="G9709" t="str">
            <v>ORECS2014FGYes</v>
          </cell>
        </row>
        <row r="9710">
          <cell r="D9710">
            <v>14.505891295527533</v>
          </cell>
          <cell r="G9710" t="str">
            <v>ORECS2014FGYes</v>
          </cell>
        </row>
        <row r="9711">
          <cell r="D9711">
            <v>2.7005938345113054</v>
          </cell>
          <cell r="G9711" t="str">
            <v>ORECS2014FGYes</v>
          </cell>
        </row>
        <row r="9712">
          <cell r="D9712">
            <v>0</v>
          </cell>
          <cell r="G9712" t="str">
            <v>ORECS2014FGYes</v>
          </cell>
        </row>
        <row r="9713">
          <cell r="D9713">
            <v>7510.40947654103</v>
          </cell>
          <cell r="G9713" t="str">
            <v>ORECS2014HGYes</v>
          </cell>
        </row>
        <row r="9714">
          <cell r="D9714">
            <v>239.34720643701101</v>
          </cell>
          <cell r="G9714" t="str">
            <v>ORECS2014HGYes</v>
          </cell>
        </row>
        <row r="9715">
          <cell r="D9715">
            <v>20759.464563955567</v>
          </cell>
          <cell r="G9715" t="str">
            <v>ORECS2014NGYes</v>
          </cell>
        </row>
        <row r="9716">
          <cell r="D9716">
            <v>0</v>
          </cell>
          <cell r="G9716" t="str">
            <v>ORECS2014NGYes</v>
          </cell>
        </row>
        <row r="9717">
          <cell r="D9717">
            <v>228.72025053567134</v>
          </cell>
          <cell r="G9717" t="str">
            <v>ORECS2014NGNo</v>
          </cell>
        </row>
        <row r="9718">
          <cell r="D9718">
            <v>3503.8825216651348</v>
          </cell>
          <cell r="G9718" t="str">
            <v>ORECS2014OGYes</v>
          </cell>
        </row>
        <row r="9719">
          <cell r="D9719">
            <v>0.80516716119210618</v>
          </cell>
          <cell r="G9719" t="str">
            <v>ORECS2014OGYes</v>
          </cell>
        </row>
        <row r="9720">
          <cell r="D9720">
            <v>4277.4277103222585</v>
          </cell>
          <cell r="G9720" t="str">
            <v>ORECS2014ETNo</v>
          </cell>
        </row>
        <row r="9721">
          <cell r="D9721">
            <v>4389.8484459189758</v>
          </cell>
          <cell r="G9721" t="str">
            <v>ORECS2014ETNo</v>
          </cell>
        </row>
        <row r="9722">
          <cell r="D9722">
            <v>6.3463313060193869</v>
          </cell>
          <cell r="G9722" t="str">
            <v>ORECS2014ETNo</v>
          </cell>
        </row>
        <row r="9723">
          <cell r="D9723">
            <v>74.342744918821154</v>
          </cell>
          <cell r="G9723" t="str">
            <v>ORECS2014ETNo</v>
          </cell>
        </row>
        <row r="9724">
          <cell r="D9724">
            <v>49401.307871752637</v>
          </cell>
          <cell r="G9724" t="str">
            <v>ORECS2014EDYes</v>
          </cell>
        </row>
        <row r="9725">
          <cell r="D9725">
            <v>64.369894114662813</v>
          </cell>
          <cell r="G9725" t="str">
            <v>ORECS2014EDYes</v>
          </cell>
        </row>
        <row r="9726">
          <cell r="D9726">
            <v>8748.0886675760212</v>
          </cell>
          <cell r="G9726" t="str">
            <v>ORECS2014EDYes</v>
          </cell>
        </row>
        <row r="9727">
          <cell r="D9727">
            <v>0</v>
          </cell>
          <cell r="G9727" t="str">
            <v>ORECS2014EDYes</v>
          </cell>
        </row>
        <row r="9728">
          <cell r="D9728">
            <v>973.95755428362236</v>
          </cell>
          <cell r="G9728" t="str">
            <v>ORECS2014EDYes</v>
          </cell>
        </row>
        <row r="9729">
          <cell r="D9729">
            <v>0</v>
          </cell>
          <cell r="G9729" t="str">
            <v>ORECS2014EDYes</v>
          </cell>
        </row>
        <row r="9730">
          <cell r="D9730">
            <v>0</v>
          </cell>
          <cell r="G9730" t="str">
            <v>ORECS2014EDYes</v>
          </cell>
        </row>
        <row r="9731">
          <cell r="D9731">
            <v>0</v>
          </cell>
          <cell r="G9731" t="str">
            <v>ORECS2014EDYes</v>
          </cell>
        </row>
        <row r="9732">
          <cell r="D9732">
            <v>386.4526673339069</v>
          </cell>
          <cell r="G9732" t="str">
            <v>ORECS2014GTNo</v>
          </cell>
        </row>
        <row r="9733">
          <cell r="D9733">
            <v>693.65809518949038</v>
          </cell>
          <cell r="G9733" t="str">
            <v>ORECS2014GSNo</v>
          </cell>
        </row>
        <row r="9734">
          <cell r="D9734">
            <v>410.81582722303722</v>
          </cell>
          <cell r="G9734" t="str">
            <v>ORECS2014GSNo</v>
          </cell>
        </row>
        <row r="9735">
          <cell r="D9735">
            <v>1.3293919527282758</v>
          </cell>
          <cell r="G9735" t="str">
            <v>ORECS2014GSNo</v>
          </cell>
        </row>
        <row r="9736">
          <cell r="D9736">
            <v>3098.9300823671051</v>
          </cell>
          <cell r="G9736" t="str">
            <v>ORECS2014GTNo</v>
          </cell>
        </row>
        <row r="9737">
          <cell r="D9737">
            <v>96.006593790682672</v>
          </cell>
          <cell r="G9737" t="str">
            <v>ORECS2014GTNo</v>
          </cell>
        </row>
        <row r="9738">
          <cell r="D9738">
            <v>514.64889891329483</v>
          </cell>
          <cell r="G9738" t="str">
            <v>ORECS2014GTNo</v>
          </cell>
        </row>
        <row r="9739">
          <cell r="D9739">
            <v>168.39654359883039</v>
          </cell>
          <cell r="G9739" t="str">
            <v>ORECS2014GTNo</v>
          </cell>
        </row>
        <row r="9740">
          <cell r="D9740">
            <v>1818.35545139489</v>
          </cell>
          <cell r="G9740" t="str">
            <v>ORECS2014GTNo</v>
          </cell>
        </row>
        <row r="9741">
          <cell r="D9741">
            <v>294.4539724713419</v>
          </cell>
          <cell r="G9741" t="str">
            <v>ORECS2014GTNo</v>
          </cell>
        </row>
        <row r="9742">
          <cell r="D9742">
            <v>142.79730894909025</v>
          </cell>
          <cell r="G9742" t="str">
            <v>ORECS2014GTNo</v>
          </cell>
        </row>
        <row r="9743">
          <cell r="D9743">
            <v>0</v>
          </cell>
          <cell r="G9743" t="str">
            <v>ORECS2014GDYes</v>
          </cell>
        </row>
        <row r="9744">
          <cell r="D9744">
            <v>29271.587454252254</v>
          </cell>
          <cell r="G9744" t="str">
            <v>ORECS2014GDYes</v>
          </cell>
        </row>
        <row r="9745">
          <cell r="D9745">
            <v>327.25272366696714</v>
          </cell>
          <cell r="G9745" t="str">
            <v>ORECS2014GDYes</v>
          </cell>
        </row>
        <row r="9746">
          <cell r="D9746">
            <v>1986.9577658584774</v>
          </cell>
          <cell r="G9746" t="str">
            <v>ORECS2014GDYes</v>
          </cell>
        </row>
        <row r="9747">
          <cell r="D9747">
            <v>360.23087593522979</v>
          </cell>
          <cell r="G9747" t="str">
            <v>ORECS2014GDYes</v>
          </cell>
        </row>
        <row r="9748">
          <cell r="D9748">
            <v>866.73910544693831</v>
          </cell>
          <cell r="G9748" t="str">
            <v>CPREINS2014FGYes</v>
          </cell>
        </row>
        <row r="9749">
          <cell r="D9749">
            <v>8.9349733132560019</v>
          </cell>
          <cell r="G9749" t="str">
            <v>CPREINS2014FGYes</v>
          </cell>
        </row>
        <row r="9750">
          <cell r="D9750">
            <v>1.6501981418268257</v>
          </cell>
          <cell r="G9750" t="str">
            <v>CPREINS2014FGYes</v>
          </cell>
        </row>
        <row r="9751">
          <cell r="D9751">
            <v>0</v>
          </cell>
          <cell r="G9751" t="str">
            <v>CPREINS2014FGYes</v>
          </cell>
        </row>
        <row r="9752">
          <cell r="D9752">
            <v>4610.4583650301975</v>
          </cell>
          <cell r="G9752" t="str">
            <v>CPREINS2014HGYes</v>
          </cell>
        </row>
        <row r="9753">
          <cell r="D9753">
            <v>147.4270597067212</v>
          </cell>
          <cell r="G9753" t="str">
            <v>CPREINS2014HGYes</v>
          </cell>
        </row>
        <row r="9754">
          <cell r="D9754">
            <v>12834.071864584275</v>
          </cell>
          <cell r="G9754" t="str">
            <v>CPREINS2014NGYes</v>
          </cell>
        </row>
        <row r="9755">
          <cell r="D9755">
            <v>0</v>
          </cell>
          <cell r="G9755" t="str">
            <v>CPREINS2014NGYes</v>
          </cell>
        </row>
        <row r="9756">
          <cell r="D9756">
            <v>141.70508048000806</v>
          </cell>
          <cell r="G9756" t="str">
            <v>CPREINS2014NGNo</v>
          </cell>
        </row>
        <row r="9757">
          <cell r="D9757">
            <v>2153.0307262400465</v>
          </cell>
          <cell r="G9757" t="str">
            <v>CPREINS2014OGYes</v>
          </cell>
        </row>
        <row r="9758">
          <cell r="D9758">
            <v>0.49199747710289438</v>
          </cell>
          <cell r="G9758" t="str">
            <v>CPREINS2014OGYes</v>
          </cell>
        </row>
        <row r="9759">
          <cell r="D9759">
            <v>2634.7002549959184</v>
          </cell>
          <cell r="G9759" t="str">
            <v>CPREINS2014ETNo</v>
          </cell>
        </row>
        <row r="9760">
          <cell r="D9760">
            <v>2703.9462974327071</v>
          </cell>
          <cell r="G9760" t="str">
            <v>CPREINS2014ETNo</v>
          </cell>
        </row>
        <row r="9761">
          <cell r="D9761">
            <v>3.9090504493272631</v>
          </cell>
          <cell r="G9761" t="str">
            <v>CPREINS2014ETNo</v>
          </cell>
        </row>
        <row r="9762">
          <cell r="D9762">
            <v>45.791737992954573</v>
          </cell>
          <cell r="G9762" t="str">
            <v>CPREINS2014ETNo</v>
          </cell>
        </row>
        <row r="9763">
          <cell r="D9763">
            <v>30559.570181851785</v>
          </cell>
          <cell r="G9763" t="str">
            <v>CPREINS2014EDYes</v>
          </cell>
        </row>
        <row r="9764">
          <cell r="D9764">
            <v>39.648944994255672</v>
          </cell>
          <cell r="G9764" t="str">
            <v>CPREINS2014EDYes</v>
          </cell>
        </row>
        <row r="9765">
          <cell r="D9765">
            <v>5345.5204848983103</v>
          </cell>
          <cell r="G9765" t="str">
            <v>CPREINS2014EDYes</v>
          </cell>
        </row>
        <row r="9766">
          <cell r="D9766">
            <v>0</v>
          </cell>
          <cell r="G9766" t="str">
            <v>CPREINS2014EDYes</v>
          </cell>
        </row>
        <row r="9767">
          <cell r="D9767">
            <v>595.13686425484764</v>
          </cell>
          <cell r="G9767" t="str">
            <v>CPREINS2014EDYes</v>
          </cell>
        </row>
        <row r="9768">
          <cell r="D9768">
            <v>0</v>
          </cell>
          <cell r="G9768" t="str">
            <v>CPREINS2014EDYes</v>
          </cell>
        </row>
        <row r="9769">
          <cell r="D9769">
            <v>0</v>
          </cell>
          <cell r="G9769" t="str">
            <v>CPREINS2014EDYes</v>
          </cell>
        </row>
        <row r="9770">
          <cell r="D9770">
            <v>0</v>
          </cell>
          <cell r="G9770" t="str">
            <v>CPREINS2014EDYes</v>
          </cell>
        </row>
        <row r="9771">
          <cell r="D9771">
            <v>238.62707427280296</v>
          </cell>
          <cell r="G9771" t="str">
            <v>CPREINS2014GTNo</v>
          </cell>
        </row>
        <row r="9772">
          <cell r="D9772">
            <v>428.32589100876299</v>
          </cell>
          <cell r="G9772" t="str">
            <v>CPREINS2014GSNo</v>
          </cell>
        </row>
        <row r="9773">
          <cell r="D9773">
            <v>253.67404556084236</v>
          </cell>
          <cell r="G9773" t="str">
            <v>CPREINS2014GSNo</v>
          </cell>
        </row>
        <row r="9774">
          <cell r="D9774">
            <v>0.82088423655906018</v>
          </cell>
          <cell r="G9774" t="str">
            <v>CPREINS2014GSNo</v>
          </cell>
        </row>
        <row r="9775">
          <cell r="D9775">
            <v>1913.5485035103484</v>
          </cell>
          <cell r="G9775" t="str">
            <v>CPREINS2014GTNo</v>
          </cell>
        </row>
        <row r="9776">
          <cell r="D9776">
            <v>59.281919797511001</v>
          </cell>
          <cell r="G9776" t="str">
            <v>CPREINS2014GTNo</v>
          </cell>
        </row>
        <row r="9777">
          <cell r="D9777">
            <v>317.78415988148339</v>
          </cell>
          <cell r="G9777" t="str">
            <v>CPREINS2014GTNo</v>
          </cell>
        </row>
        <row r="9778">
          <cell r="D9778">
            <v>103.98880383503707</v>
          </cell>
          <cell r="G9778" t="str">
            <v>CPREINS2014GTNo</v>
          </cell>
        </row>
        <row r="9779">
          <cell r="D9779">
            <v>1122.7937351022142</v>
          </cell>
          <cell r="G9779" t="str">
            <v>CPREINS2014GTNo</v>
          </cell>
        </row>
        <row r="9780">
          <cell r="D9780">
            <v>181.81872818570039</v>
          </cell>
          <cell r="G9780" t="str">
            <v>CPREINS2014GTNo</v>
          </cell>
        </row>
        <row r="9781">
          <cell r="D9781">
            <v>88.174137657643797</v>
          </cell>
          <cell r="G9781" t="str">
            <v>CPREINS2014GTNo</v>
          </cell>
        </row>
        <row r="9782">
          <cell r="D9782">
            <v>17983.74042040432</v>
          </cell>
          <cell r="G9782" t="str">
            <v>CPREINS2014GDYes</v>
          </cell>
        </row>
        <row r="9783">
          <cell r="D9783">
            <v>202.75064931790141</v>
          </cell>
          <cell r="G9783" t="str">
            <v>CPREINS2014GDYes</v>
          </cell>
        </row>
        <row r="9784">
          <cell r="D9784">
            <v>1214.1307482846194</v>
          </cell>
          <cell r="G9784" t="str">
            <v>CPREINS2014GDYes</v>
          </cell>
        </row>
        <row r="9785">
          <cell r="D9785">
            <v>220.11911398906713</v>
          </cell>
          <cell r="G9785" t="str">
            <v>CPREINS2014GDYes</v>
          </cell>
        </row>
        <row r="9786">
          <cell r="D9786">
            <v>0</v>
          </cell>
          <cell r="G9786" t="str">
            <v>CPREINS2014GDYes</v>
          </cell>
        </row>
        <row r="9787">
          <cell r="D9787">
            <v>4.9799820615181935E-2</v>
          </cell>
          <cell r="G9787" t="str">
            <v>DEFDEBL2014FGYes</v>
          </cell>
        </row>
        <row r="9788">
          <cell r="D9788">
            <v>5.1337255398455897E-4</v>
          </cell>
          <cell r="G9788" t="str">
            <v>DEFDEBL2014FGYes</v>
          </cell>
        </row>
        <row r="9789">
          <cell r="D9789">
            <v>9.4814657520392101E-5</v>
          </cell>
          <cell r="G9789" t="str">
            <v>DEFDEBL2014FGYes</v>
          </cell>
        </row>
        <row r="9790">
          <cell r="D9790">
            <v>0</v>
          </cell>
          <cell r="G9790" t="str">
            <v>DEFDEBL2014FGYes</v>
          </cell>
        </row>
        <row r="9791">
          <cell r="D9791">
            <v>0.26490093511342661</v>
          </cell>
          <cell r="G9791" t="str">
            <v>DEFDEBL2014HGYes</v>
          </cell>
        </row>
        <row r="9792">
          <cell r="D9792">
            <v>8.4706471429284065E-3</v>
          </cell>
          <cell r="G9792" t="str">
            <v>DEFDEBL2014HGYes</v>
          </cell>
        </row>
        <row r="9793">
          <cell r="D9793">
            <v>0.73740122327707547</v>
          </cell>
          <cell r="G9793" t="str">
            <v>DEFDEBL2014NGYes</v>
          </cell>
        </row>
        <row r="9794">
          <cell r="D9794">
            <v>0</v>
          </cell>
          <cell r="G9794" t="str">
            <v>DEFDEBL2014NGYes</v>
          </cell>
        </row>
        <row r="9795">
          <cell r="D9795">
            <v>8.1418820771048533E-3</v>
          </cell>
          <cell r="G9795" t="str">
            <v>DEFDEBL2014NGNo</v>
          </cell>
        </row>
        <row r="9796">
          <cell r="D9796">
            <v>0.12370567252811375</v>
          </cell>
          <cell r="G9796" t="str">
            <v>DEFDEBL2014OGYes</v>
          </cell>
        </row>
        <row r="9797">
          <cell r="D9797">
            <v>2.8268467349482242E-5</v>
          </cell>
          <cell r="G9797" t="str">
            <v>DEFDEBL2014OGYes</v>
          </cell>
        </row>
        <row r="9798">
          <cell r="D9798">
            <v>0.15138073181307884</v>
          </cell>
          <cell r="G9798" t="str">
            <v>DEFDEBL2014ETNo</v>
          </cell>
        </row>
        <row r="9799">
          <cell r="D9799">
            <v>0.15535936906388703</v>
          </cell>
          <cell r="G9799" t="str">
            <v>DEFDEBL2014ETNo</v>
          </cell>
        </row>
        <row r="9800">
          <cell r="D9800">
            <v>2.2460047080927713E-4</v>
          </cell>
          <cell r="G9800" t="str">
            <v>DEFDEBL2014ETNo</v>
          </cell>
        </row>
        <row r="9801">
          <cell r="D9801">
            <v>2.6310343255259482E-3</v>
          </cell>
          <cell r="G9801" t="str">
            <v>DEFDEBL2014ETNo</v>
          </cell>
        </row>
        <row r="9802">
          <cell r="D9802">
            <v>1.7558468327658141</v>
          </cell>
          <cell r="G9802" t="str">
            <v>DEFDEBL2014EDYes</v>
          </cell>
        </row>
        <row r="9803">
          <cell r="D9803">
            <v>2.2780907609758557E-3</v>
          </cell>
          <cell r="G9803" t="str">
            <v>DEFDEBL2014EDYes</v>
          </cell>
        </row>
        <row r="9804">
          <cell r="D9804">
            <v>0.30713505317779077</v>
          </cell>
          <cell r="G9804" t="str">
            <v>DEFDEBL2014EDYes</v>
          </cell>
        </row>
        <row r="9805">
          <cell r="D9805">
            <v>0</v>
          </cell>
          <cell r="G9805" t="str">
            <v>DEFDEBL2014EDYes</v>
          </cell>
        </row>
        <row r="9806">
          <cell r="D9806">
            <v>3.4194498546469144E-2</v>
          </cell>
          <cell r="G9806" t="str">
            <v>DEFDEBL2014EDYes</v>
          </cell>
        </row>
        <row r="9807">
          <cell r="D9807">
            <v>0</v>
          </cell>
          <cell r="G9807" t="str">
            <v>DEFDEBL2014EDYes</v>
          </cell>
        </row>
        <row r="9808">
          <cell r="D9808">
            <v>0</v>
          </cell>
          <cell r="G9808" t="str">
            <v>DEFDEBL2014EDYes</v>
          </cell>
        </row>
        <row r="9809">
          <cell r="D9809">
            <v>0</v>
          </cell>
          <cell r="G9809" t="str">
            <v>DEFDEBL2014EDYes</v>
          </cell>
        </row>
        <row r="9810">
          <cell r="D9810">
            <v>1.3710683431761687E-2</v>
          </cell>
          <cell r="G9810" t="str">
            <v>DEFDEBL2014GTNo</v>
          </cell>
        </row>
        <row r="9811">
          <cell r="D9811">
            <v>2.4610119011620184E-2</v>
          </cell>
          <cell r="G9811" t="str">
            <v>DEFDEBL2014GSNo</v>
          </cell>
        </row>
        <row r="9812">
          <cell r="D9812">
            <v>1.4575230175109279E-2</v>
          </cell>
          <cell r="G9812" t="str">
            <v>DEFDEBL2014GSNo</v>
          </cell>
        </row>
        <row r="9813">
          <cell r="D9813">
            <v>4.7165159007556084E-5</v>
          </cell>
          <cell r="G9813" t="str">
            <v>DEFDEBL2014GSNo</v>
          </cell>
        </row>
        <row r="9814">
          <cell r="D9814">
            <v>0.10994585523417243</v>
          </cell>
          <cell r="G9814" t="str">
            <v>DEFDEBL2014GTNo</v>
          </cell>
        </row>
        <row r="9815">
          <cell r="D9815">
            <v>3.4061333486474213E-3</v>
          </cell>
          <cell r="G9815" t="str">
            <v>DEFDEBL2014GTNo</v>
          </cell>
        </row>
        <row r="9816">
          <cell r="D9816">
            <v>1.825877482276933E-2</v>
          </cell>
          <cell r="G9816" t="str">
            <v>DEFDEBL2014GTNo</v>
          </cell>
        </row>
        <row r="9817">
          <cell r="D9817">
            <v>5.9748357313378709E-3</v>
          </cell>
          <cell r="G9817" t="str">
            <v>DEFDEBL2014GTNo</v>
          </cell>
        </row>
        <row r="9818">
          <cell r="D9818">
            <v>6.4511830889535743E-2</v>
          </cell>
          <cell r="G9818" t="str">
            <v>DEFDEBL2014GTNo</v>
          </cell>
        </row>
        <row r="9819">
          <cell r="D9819">
            <v>1.0446673042933011E-2</v>
          </cell>
          <cell r="G9819" t="str">
            <v>DEFDEBL2014GTNo</v>
          </cell>
        </row>
        <row r="9820">
          <cell r="D9820">
            <v>5.0661799042570595E-3</v>
          </cell>
          <cell r="G9820" t="str">
            <v>DEFDEBL2014GTNo</v>
          </cell>
        </row>
        <row r="9821">
          <cell r="D9821">
            <v>1.0332833043967917</v>
          </cell>
          <cell r="G9821" t="str">
            <v>DEFDEBL2014GDYes</v>
          </cell>
        </row>
        <row r="9822">
          <cell r="D9822">
            <v>1.1649348578124451E-2</v>
          </cell>
          <cell r="G9822" t="str">
            <v>DEFDEBL2014GDYes</v>
          </cell>
        </row>
        <row r="9823">
          <cell r="D9823">
            <v>6.9759738643351443E-2</v>
          </cell>
          <cell r="G9823" t="str">
            <v>DEFDEBL2014GDYes</v>
          </cell>
        </row>
        <row r="9824">
          <cell r="D9824">
            <v>1.2647280273544104E-2</v>
          </cell>
          <cell r="G9824" t="str">
            <v>DEFDEBL2014GDYes</v>
          </cell>
        </row>
        <row r="9825">
          <cell r="D9825">
            <v>0</v>
          </cell>
          <cell r="G9825" t="str">
            <v>DEFDEBL2014GDYes</v>
          </cell>
        </row>
        <row r="9826">
          <cell r="D9826">
            <v>37.581946004082006</v>
          </cell>
          <cell r="G9826" t="str">
            <v>DEFDEBM2014FGYes</v>
          </cell>
        </row>
        <row r="9827">
          <cell r="D9827">
            <v>0.3875487854010487</v>
          </cell>
          <cell r="G9827" t="str">
            <v>DEFDEBM2014FGYes</v>
          </cell>
        </row>
        <row r="9828">
          <cell r="D9828">
            <v>7.2150813700714078E-2</v>
          </cell>
          <cell r="G9828" t="str">
            <v>DEFDEBM2014FGYes</v>
          </cell>
        </row>
        <row r="9829">
          <cell r="D9829">
            <v>0</v>
          </cell>
          <cell r="G9829" t="str">
            <v>DEFDEBM2014FGYes</v>
          </cell>
        </row>
        <row r="9830">
          <cell r="D9830">
            <v>200.65296307545168</v>
          </cell>
          <cell r="G9830" t="str">
            <v>DEFDEBM2014HGYes</v>
          </cell>
        </row>
        <row r="9831">
          <cell r="D9831">
            <v>6.3945549607418553</v>
          </cell>
          <cell r="G9831" t="str">
            <v>DEFDEBM2014HGYes</v>
          </cell>
        </row>
        <row r="9832">
          <cell r="D9832">
            <v>554.62329845375473</v>
          </cell>
          <cell r="G9832" t="str">
            <v>DEFDEBM2014NGYes</v>
          </cell>
        </row>
        <row r="9833">
          <cell r="D9833">
            <v>0</v>
          </cell>
          <cell r="G9833" t="str">
            <v>DEFDEBM2014NGYes</v>
          </cell>
        </row>
        <row r="9834">
          <cell r="D9834">
            <v>6.1106383252060219</v>
          </cell>
          <cell r="G9834" t="str">
            <v>DEFDEBM2014NGNo</v>
          </cell>
        </row>
        <row r="9835">
          <cell r="D9835">
            <v>93.611994450693501</v>
          </cell>
          <cell r="G9835" t="str">
            <v>DEFDEBM2014OGYes</v>
          </cell>
        </row>
        <row r="9836">
          <cell r="D9836">
            <v>2.1511367278825536E-2</v>
          </cell>
          <cell r="G9836" t="str">
            <v>DEFDEBM2014OGYes</v>
          </cell>
        </row>
        <row r="9837">
          <cell r="D9837">
            <v>114.27852863389973</v>
          </cell>
          <cell r="G9837" t="str">
            <v>DEFDEBM2014ETNo</v>
          </cell>
        </row>
        <row r="9838">
          <cell r="D9838">
            <v>117.28203380616263</v>
          </cell>
          <cell r="G9838" t="str">
            <v>DEFDEBM2014ETNo</v>
          </cell>
        </row>
        <row r="9839">
          <cell r="D9839">
            <v>0.16955269685212537</v>
          </cell>
          <cell r="G9839" t="str">
            <v>DEFDEBM2014ETNo</v>
          </cell>
        </row>
        <row r="9840">
          <cell r="D9840">
            <v>1.9861889152273104</v>
          </cell>
          <cell r="G9840" t="str">
            <v>DEFDEBM2014ETNo</v>
          </cell>
        </row>
        <row r="9841">
          <cell r="D9841">
            <v>1319.8373318035221</v>
          </cell>
          <cell r="G9841" t="str">
            <v>DEFDEBM2014EDYes</v>
          </cell>
        </row>
        <row r="9842">
          <cell r="D9842">
            <v>1.7197477750452466</v>
          </cell>
          <cell r="G9842" t="str">
            <v>DEFDEBM2014EDYes</v>
          </cell>
        </row>
        <row r="9843">
          <cell r="D9843">
            <v>233.71960182447171</v>
          </cell>
          <cell r="G9843" t="str">
            <v>DEFDEBM2014EDYes</v>
          </cell>
        </row>
        <row r="9844">
          <cell r="D9844">
            <v>0</v>
          </cell>
          <cell r="G9844" t="str">
            <v>DEFDEBM2014EDYes</v>
          </cell>
        </row>
        <row r="9845">
          <cell r="D9845">
            <v>26.02088072390087</v>
          </cell>
          <cell r="G9845" t="str">
            <v>DEFDEBM2014EDYes</v>
          </cell>
        </row>
        <row r="9846">
          <cell r="D9846">
            <v>0</v>
          </cell>
          <cell r="G9846" t="str">
            <v>DEFDEBM2014EDYes</v>
          </cell>
        </row>
        <row r="9847">
          <cell r="D9847">
            <v>0</v>
          </cell>
          <cell r="G9847" t="str">
            <v>DEFDEBM2014EDYes</v>
          </cell>
        </row>
        <row r="9848">
          <cell r="D9848">
            <v>0</v>
          </cell>
          <cell r="G9848" t="str">
            <v>DEFDEBM2014EDYes</v>
          </cell>
        </row>
        <row r="9849">
          <cell r="D9849">
            <v>10.324719714839455</v>
          </cell>
          <cell r="G9849" t="str">
            <v>DEFDEBM2014GTNo</v>
          </cell>
        </row>
        <row r="9850">
          <cell r="D9850">
            <v>18.532218861806633</v>
          </cell>
          <cell r="G9850" t="str">
            <v>DEFDEBM2014GSNo</v>
          </cell>
        </row>
        <row r="9851">
          <cell r="D9851">
            <v>10.975621671238033</v>
          </cell>
          <cell r="G9851" t="str">
            <v>DEFDEBM2014GSNo</v>
          </cell>
        </row>
        <row r="9852">
          <cell r="D9852">
            <v>3.5516896280659412E-2</v>
          </cell>
          <cell r="G9852" t="str">
            <v>DEFDEBM2014GSNo</v>
          </cell>
        </row>
        <row r="9853">
          <cell r="D9853">
            <v>82.793022848201844</v>
          </cell>
          <cell r="G9853" t="str">
            <v>DEFDEBM2014GTNo</v>
          </cell>
        </row>
        <row r="9854">
          <cell r="D9854">
            <v>2.5649743305013386</v>
          </cell>
          <cell r="G9854" t="str">
            <v>DEFDEBM2014GTNo</v>
          </cell>
        </row>
        <row r="9855">
          <cell r="D9855">
            <v>13.749693253480366</v>
          </cell>
          <cell r="G9855" t="str">
            <v>DEFDEBM2014GTNo</v>
          </cell>
        </row>
        <row r="9856">
          <cell r="D9856">
            <v>4.4989911069844464</v>
          </cell>
          <cell r="G9856" t="str">
            <v>DEFDEBM2014GTNo</v>
          </cell>
        </row>
        <row r="9857">
          <cell r="D9857">
            <v>48.580361748108466</v>
          </cell>
          <cell r="G9857" t="str">
            <v>DEFDEBM2014GTNo</v>
          </cell>
        </row>
        <row r="9858">
          <cell r="D9858">
            <v>7.8668230074884464</v>
          </cell>
          <cell r="G9858" t="str">
            <v>DEFDEBM2014GTNo</v>
          </cell>
        </row>
        <row r="9859">
          <cell r="D9859">
            <v>3.8150653768390619</v>
          </cell>
          <cell r="G9859" t="str">
            <v>DEFDEBM2014GTNo</v>
          </cell>
        </row>
        <row r="9860">
          <cell r="D9860">
            <v>0</v>
          </cell>
          <cell r="G9860" t="str">
            <v>DEFDEBM2014GDYes</v>
          </cell>
        </row>
        <row r="9861">
          <cell r="D9861">
            <v>782.03868576856621</v>
          </cell>
          <cell r="G9861" t="str">
            <v>DEFDEBM2014GDYes</v>
          </cell>
        </row>
        <row r="9862">
          <cell r="D9862">
            <v>8.7430956838495923</v>
          </cell>
          <cell r="G9862" t="str">
            <v>DEFDEBM2014GDYes</v>
          </cell>
        </row>
        <row r="9863">
          <cell r="D9863">
            <v>53.084850362766367</v>
          </cell>
          <cell r="G9863" t="str">
            <v>DEFDEBM2014GDYes</v>
          </cell>
        </row>
        <row r="9864">
          <cell r="D9864">
            <v>9.6241613554416947</v>
          </cell>
          <cell r="G9864" t="str">
            <v>DEFDEBM2014GDYes</v>
          </cell>
        </row>
        <row r="9865">
          <cell r="D9865">
            <v>-6.2483961774901182</v>
          </cell>
          <cell r="G9865" t="str">
            <v>FREECSNT2014FGYes</v>
          </cell>
        </row>
        <row r="9866">
          <cell r="D9866">
            <v>-6.4414633790956757E-2</v>
          </cell>
          <cell r="G9866" t="str">
            <v>FREECSNT2014FGYes</v>
          </cell>
        </row>
        <row r="9867">
          <cell r="D9867">
            <v>-1.1953065462741844E-2</v>
          </cell>
          <cell r="G9867" t="str">
            <v>FREECSNT2014FGYes</v>
          </cell>
        </row>
        <row r="9868">
          <cell r="D9868">
            <v>0</v>
          </cell>
          <cell r="G9868" t="str">
            <v>FREECSNT2014FGYes</v>
          </cell>
        </row>
        <row r="9869">
          <cell r="D9869">
            <v>-33.233024639733252</v>
          </cell>
          <cell r="G9869" t="str">
            <v>FREECSNT2014HGYes</v>
          </cell>
        </row>
        <row r="9870">
          <cell r="D9870">
            <v>-1.0628414578479835</v>
          </cell>
          <cell r="G9870" t="str">
            <v>FREECSNT2014HGYes</v>
          </cell>
        </row>
        <row r="9871">
          <cell r="D9871">
            <v>-92.493455445692732</v>
          </cell>
          <cell r="G9871" t="str">
            <v>FREECSNT2014NGYes</v>
          </cell>
        </row>
        <row r="9872">
          <cell r="D9872">
            <v>0</v>
          </cell>
          <cell r="G9872" t="str">
            <v>FREECSNT2014NGYes</v>
          </cell>
        </row>
        <row r="9873">
          <cell r="D9873">
            <v>-1.0213649576342061</v>
          </cell>
          <cell r="G9873" t="str">
            <v>FREECSNT2014NGNo</v>
          </cell>
        </row>
        <row r="9874">
          <cell r="D9874">
            <v>-15.519191767581672</v>
          </cell>
          <cell r="G9874" t="str">
            <v>FREECSNT2014OGYes</v>
          </cell>
        </row>
        <row r="9875">
          <cell r="D9875">
            <v>-3.5637405607573864E-3</v>
          </cell>
          <cell r="G9875" t="str">
            <v>FREECSNT2014OGYes</v>
          </cell>
        </row>
        <row r="9876">
          <cell r="D9876">
            <v>-18.994267340653611</v>
          </cell>
          <cell r="G9876" t="str">
            <v>FREECSNT2014ETNo</v>
          </cell>
        </row>
        <row r="9877">
          <cell r="D9877">
            <v>-19.493480805187108</v>
          </cell>
          <cell r="G9877" t="str">
            <v>FREECSNT2014ETNo</v>
          </cell>
        </row>
        <row r="9878">
          <cell r="D9878">
            <v>-2.8181402850389402E-2</v>
          </cell>
          <cell r="G9878" t="str">
            <v>FREECSNT2014ETNo</v>
          </cell>
        </row>
        <row r="9879">
          <cell r="D9879">
            <v>-0.33012503482375727</v>
          </cell>
          <cell r="G9879" t="str">
            <v>FREECSNT2014ETNo</v>
          </cell>
        </row>
        <row r="9880">
          <cell r="D9880">
            <v>-220.65157711481015</v>
          </cell>
          <cell r="G9880" t="str">
            <v>FREECSNT2014EDYes</v>
          </cell>
        </row>
        <row r="9881">
          <cell r="D9881">
            <v>-0.28583994407027086</v>
          </cell>
          <cell r="G9881" t="str">
            <v>FREECSNT2014EDYes</v>
          </cell>
        </row>
        <row r="9882">
          <cell r="D9882">
            <v>-38.719808651391816</v>
          </cell>
          <cell r="G9882" t="str">
            <v>FREECSNT2014EDYes</v>
          </cell>
        </row>
        <row r="9883">
          <cell r="D9883">
            <v>0</v>
          </cell>
          <cell r="G9883" t="str">
            <v>FREECSNT2014EDYes</v>
          </cell>
        </row>
        <row r="9884">
          <cell r="D9884">
            <v>-4.3108216628180056</v>
          </cell>
          <cell r="G9884" t="str">
            <v>FREECSNT2014EDYes</v>
          </cell>
        </row>
        <row r="9885">
          <cell r="D9885">
            <v>0</v>
          </cell>
          <cell r="G9885" t="str">
            <v>FREECSNT2014EDYes</v>
          </cell>
        </row>
        <row r="9886">
          <cell r="D9886">
            <v>0</v>
          </cell>
          <cell r="G9886" t="str">
            <v>FREECSNT2014EDYes</v>
          </cell>
        </row>
        <row r="9887">
          <cell r="D9887">
            <v>0</v>
          </cell>
          <cell r="G9887" t="str">
            <v>FREECSNT2014EDYes</v>
          </cell>
        </row>
        <row r="9888">
          <cell r="D9888">
            <v>-1.7210939297529346</v>
          </cell>
          <cell r="G9888" t="str">
            <v>FREECSNT2014GTNo</v>
          </cell>
        </row>
        <row r="9889">
          <cell r="D9889">
            <v>-3.0865672531469635</v>
          </cell>
          <cell r="G9889" t="str">
            <v>FREECSNT2014GSNo</v>
          </cell>
        </row>
        <row r="9890">
          <cell r="D9890">
            <v>-1.8280053072525118</v>
          </cell>
          <cell r="G9890" t="str">
            <v>FREECSNT2014GSNo</v>
          </cell>
        </row>
        <row r="9891">
          <cell r="D9891">
            <v>-5.9153893247360758E-3</v>
          </cell>
          <cell r="G9891" t="str">
            <v>FREECSNT2014GSNo</v>
          </cell>
        </row>
        <row r="9892">
          <cell r="D9892">
            <v>-13.797351990935486</v>
          </cell>
          <cell r="G9892" t="str">
            <v>FREECSNT2014GTNo</v>
          </cell>
        </row>
        <row r="9893">
          <cell r="D9893">
            <v>-0.42757743638704365</v>
          </cell>
          <cell r="G9893" t="str">
            <v>FREECSNT2014GTNo</v>
          </cell>
        </row>
        <row r="9894">
          <cell r="D9894">
            <v>-2.2920535782770908</v>
          </cell>
          <cell r="G9894" t="str">
            <v>FREECSNT2014GTNo</v>
          </cell>
        </row>
        <row r="9895">
          <cell r="D9895">
            <v>-0.74902743925479243</v>
          </cell>
          <cell r="G9895" t="str">
            <v>FREECSNT2014GTNo</v>
          </cell>
        </row>
        <row r="9896">
          <cell r="D9896">
            <v>-8.0982746251628033</v>
          </cell>
          <cell r="G9896" t="str">
            <v>FREECSNT2014GTNo</v>
          </cell>
        </row>
        <row r="9897">
          <cell r="D9897">
            <v>-1.3113877881487292</v>
          </cell>
          <cell r="G9897" t="str">
            <v>FREECSNT2014GTNo</v>
          </cell>
        </row>
        <row r="9898">
          <cell r="D9898">
            <v>-0.63596576938743987</v>
          </cell>
          <cell r="G9898" t="str">
            <v>FREECSNT2014GTNo</v>
          </cell>
        </row>
        <row r="9899">
          <cell r="D9899">
            <v>0</v>
          </cell>
          <cell r="G9899" t="str">
            <v>FREECSNT2014GDYes</v>
          </cell>
        </row>
        <row r="9900">
          <cell r="D9900">
            <v>-129.79081358614974</v>
          </cell>
          <cell r="G9900" t="str">
            <v>FREECSNT2014GDYes</v>
          </cell>
        </row>
        <row r="9901">
          <cell r="D9901">
            <v>-1.4610000490792647</v>
          </cell>
          <cell r="G9901" t="str">
            <v>FREECSNT2014GDYes</v>
          </cell>
        </row>
        <row r="9902">
          <cell r="D9902">
            <v>-8.7944495553169535</v>
          </cell>
          <cell r="G9902" t="str">
            <v>FREECSNT2014GDYes</v>
          </cell>
        </row>
        <row r="9903">
          <cell r="D9903">
            <v>-1.5944134903699125</v>
          </cell>
          <cell r="G9903" t="str">
            <v>FREECSNT2014GDYes</v>
          </cell>
        </row>
        <row r="9904">
          <cell r="D9904">
            <v>142.86630137343522</v>
          </cell>
          <cell r="G9904" t="str">
            <v>FREETXWH2014FGYes</v>
          </cell>
        </row>
        <row r="9905">
          <cell r="D9905">
            <v>1.4727691206190541</v>
          </cell>
          <cell r="G9905" t="str">
            <v>FREETXWH2014FGYes</v>
          </cell>
        </row>
        <row r="9906">
          <cell r="D9906">
            <v>0.27200538613582509</v>
          </cell>
          <cell r="G9906" t="str">
            <v>FREETXWH2014FGYes</v>
          </cell>
        </row>
        <row r="9907">
          <cell r="D9907">
            <v>0</v>
          </cell>
          <cell r="G9907" t="str">
            <v>FREETXWH2014FGYes</v>
          </cell>
        </row>
        <row r="9908">
          <cell r="D9908">
            <v>759.95086653950887</v>
          </cell>
          <cell r="G9908" t="str">
            <v>FREETXWH2014HGYes</v>
          </cell>
        </row>
        <row r="9909">
          <cell r="D9909">
            <v>24.300690496477539</v>
          </cell>
          <cell r="G9909" t="str">
            <v>FREETXWH2014HGYes</v>
          </cell>
        </row>
        <row r="9910">
          <cell r="D9910">
            <v>2115.4651582364454</v>
          </cell>
          <cell r="G9910" t="str">
            <v>FREETXWH2014NGYes</v>
          </cell>
        </row>
        <row r="9911">
          <cell r="D9911">
            <v>0</v>
          </cell>
          <cell r="G9911" t="str">
            <v>FREETXWH2014NGYes</v>
          </cell>
        </row>
        <row r="9912">
          <cell r="D9912">
            <v>23.357525473094181</v>
          </cell>
          <cell r="G9912" t="str">
            <v>FREETXWH2014NGNo</v>
          </cell>
        </row>
        <row r="9913">
          <cell r="D9913">
            <v>354.88826414802577</v>
          </cell>
          <cell r="G9913" t="str">
            <v>FREETXWH2014OGYes</v>
          </cell>
        </row>
        <row r="9914">
          <cell r="D9914">
            <v>8.1096906089758794E-2</v>
          </cell>
          <cell r="G9914" t="str">
            <v>FREETXWH2014OGYes</v>
          </cell>
        </row>
        <row r="9915">
          <cell r="D9915">
            <v>434.28279431884624</v>
          </cell>
          <cell r="G9915" t="str">
            <v>FREETXWH2014ETNo</v>
          </cell>
        </row>
        <row r="9916">
          <cell r="D9916">
            <v>445.69675488151245</v>
          </cell>
          <cell r="G9916" t="str">
            <v>FREETXWH2014ETNo</v>
          </cell>
        </row>
        <row r="9917">
          <cell r="D9917">
            <v>0.64433642842222116</v>
          </cell>
          <cell r="G9917" t="str">
            <v>FREETXWH2014ETNo</v>
          </cell>
        </row>
        <row r="9918">
          <cell r="D9918">
            <v>7.5479417040279575</v>
          </cell>
          <cell r="G9918" t="str">
            <v>FREETXWH2014ETNo</v>
          </cell>
        </row>
        <row r="9919">
          <cell r="D9919">
            <v>5037.1937022407301</v>
          </cell>
          <cell r="G9919" t="str">
            <v>FREETXWH2014EDYes</v>
          </cell>
        </row>
        <row r="9920">
          <cell r="D9920">
            <v>6.5354131238455659</v>
          </cell>
          <cell r="G9920" t="str">
            <v>FREETXWH2014EDYes</v>
          </cell>
        </row>
        <row r="9921">
          <cell r="D9921">
            <v>881.11259292904583</v>
          </cell>
          <cell r="G9921" t="str">
            <v>FREETXWH2014EDYes</v>
          </cell>
        </row>
        <row r="9922">
          <cell r="D9922">
            <v>0</v>
          </cell>
          <cell r="G9922" t="str">
            <v>FREETXWH2014EDYes</v>
          </cell>
        </row>
        <row r="9923">
          <cell r="D9923">
            <v>98.097572929088869</v>
          </cell>
          <cell r="G9923" t="str">
            <v>FREETXWH2014EDYes</v>
          </cell>
        </row>
        <row r="9924">
          <cell r="D9924">
            <v>0</v>
          </cell>
          <cell r="G9924" t="str">
            <v>FREETXWH2014EDYes</v>
          </cell>
        </row>
        <row r="9925">
          <cell r="D9925">
            <v>0</v>
          </cell>
          <cell r="G9925" t="str">
            <v>FREETXWH2014EDYes</v>
          </cell>
        </row>
        <row r="9926">
          <cell r="D9926">
            <v>0</v>
          </cell>
          <cell r="G9926" t="str">
            <v>FREETXWH2014EDYes</v>
          </cell>
        </row>
        <row r="9927">
          <cell r="D9927">
            <v>39.333367208970898</v>
          </cell>
          <cell r="G9927" t="str">
            <v>FREETXWH2014GTNo</v>
          </cell>
        </row>
        <row r="9928">
          <cell r="D9928">
            <v>70.601794065064652</v>
          </cell>
          <cell r="G9928" t="str">
            <v>FREETXWH2014GSNo</v>
          </cell>
        </row>
        <row r="9929">
          <cell r="D9929">
            <v>41.813588905770835</v>
          </cell>
          <cell r="G9929" t="str">
            <v>FREETXWH2014GSNo</v>
          </cell>
        </row>
        <row r="9930">
          <cell r="D9930">
            <v>0.13530795368056533</v>
          </cell>
          <cell r="G9930" t="str">
            <v>FREETXWH2014GSNo</v>
          </cell>
        </row>
        <row r="9931">
          <cell r="D9931">
            <v>315.4139411469439</v>
          </cell>
          <cell r="G9931" t="str">
            <v>FREETXWH2014GTNo</v>
          </cell>
        </row>
        <row r="9932">
          <cell r="D9932">
            <v>9.7715547464767276</v>
          </cell>
          <cell r="G9932" t="str">
            <v>FREETXWH2014GTNo</v>
          </cell>
        </row>
        <row r="9933">
          <cell r="D9933">
            <v>52.380984395437956</v>
          </cell>
          <cell r="G9933" t="str">
            <v>FREETXWH2014GTNo</v>
          </cell>
        </row>
        <row r="9934">
          <cell r="D9934">
            <v>17.140677851957097</v>
          </cell>
          <cell r="G9934" t="str">
            <v>FREETXWH2014GTNo</v>
          </cell>
        </row>
        <row r="9935">
          <cell r="D9935">
            <v>185.07228660993903</v>
          </cell>
          <cell r="G9935" t="str">
            <v>FREETXWH2014GTNo</v>
          </cell>
        </row>
        <row r="9936">
          <cell r="D9936">
            <v>29.96953645343882</v>
          </cell>
          <cell r="G9936" t="str">
            <v>FREETXWH2014GTNo</v>
          </cell>
        </row>
        <row r="9937">
          <cell r="D9937">
            <v>14.533915505570663</v>
          </cell>
          <cell r="G9937" t="str">
            <v>FREETXWH2014GTNo</v>
          </cell>
        </row>
        <row r="9938">
          <cell r="D9938">
            <v>0</v>
          </cell>
          <cell r="G9938" t="str">
            <v>FREETXWH2014GDYes</v>
          </cell>
        </row>
        <row r="9939">
          <cell r="D9939">
            <v>2964.2950947716326</v>
          </cell>
          <cell r="G9939" t="str">
            <v>FREETXWH2014GDYes</v>
          </cell>
        </row>
        <row r="9940">
          <cell r="D9940">
            <v>33.419785939131472</v>
          </cell>
          <cell r="G9940" t="str">
            <v>FREETXWH2014GDYes</v>
          </cell>
        </row>
        <row r="9941">
          <cell r="D9941">
            <v>200.12754507221658</v>
          </cell>
          <cell r="G9941" t="str">
            <v>FREETXWH2014GDYes</v>
          </cell>
        </row>
        <row r="9942">
          <cell r="D9942">
            <v>36.282663929187194</v>
          </cell>
          <cell r="G9942" t="str">
            <v>FREETXWH2014GDYes</v>
          </cell>
        </row>
        <row r="9943">
          <cell r="D9943">
            <v>226.84814286627673</v>
          </cell>
          <cell r="G9943" t="str">
            <v>CONSIT2014FGYes</v>
          </cell>
        </row>
        <row r="9944">
          <cell r="D9944">
            <v>2.338514657910463</v>
          </cell>
          <cell r="G9944" t="str">
            <v>CONSIT2014FGYes</v>
          </cell>
        </row>
        <row r="9945">
          <cell r="D9945">
            <v>0.43189972793689008</v>
          </cell>
          <cell r="G9945" t="str">
            <v>CONSIT2014FGYes</v>
          </cell>
        </row>
        <row r="9946">
          <cell r="D9946">
            <v>0</v>
          </cell>
          <cell r="G9946" t="str">
            <v>CONSIT2014FGYes</v>
          </cell>
        </row>
        <row r="9947">
          <cell r="D9947">
            <v>1206.6767396286807</v>
          </cell>
          <cell r="G9947" t="str">
            <v>CONSIT2014HGYes</v>
          </cell>
        </row>
        <row r="9948">
          <cell r="D9948">
            <v>38.585491865467482</v>
          </cell>
          <cell r="G9948" t="str">
            <v>CONSIT2014HGYes</v>
          </cell>
        </row>
        <row r="9949">
          <cell r="D9949">
            <v>3359.0100522717344</v>
          </cell>
          <cell r="G9949" t="str">
            <v>CONSIT2014NGYes</v>
          </cell>
        </row>
        <row r="9950">
          <cell r="D9950">
            <v>0</v>
          </cell>
          <cell r="G9950" t="str">
            <v>CONSIT2014NGYes</v>
          </cell>
        </row>
        <row r="9951">
          <cell r="D9951">
            <v>37.087901237628031</v>
          </cell>
          <cell r="G9951" t="str">
            <v>CONSIT2014NGNo</v>
          </cell>
        </row>
        <row r="9952">
          <cell r="D9952">
            <v>563.50407950006377</v>
          </cell>
          <cell r="G9952" t="str">
            <v>CONSIT2014OGYes</v>
          </cell>
        </row>
        <row r="9953">
          <cell r="D9953">
            <v>0.12876852247036152</v>
          </cell>
          <cell r="G9953" t="str">
            <v>CONSIT2014OGYes</v>
          </cell>
        </row>
        <row r="9954">
          <cell r="D9954">
            <v>689.56950955493676</v>
          </cell>
          <cell r="G9954" t="str">
            <v>CONSIT2014ETNo</v>
          </cell>
        </row>
        <row r="9955">
          <cell r="D9955">
            <v>707.69299795981829</v>
          </cell>
          <cell r="G9955" t="str">
            <v>CONSIT2014ETNo</v>
          </cell>
        </row>
        <row r="9956">
          <cell r="D9956">
            <v>1.0231000646304191</v>
          </cell>
          <cell r="G9956" t="str">
            <v>CONSIT2014ETNo</v>
          </cell>
        </row>
        <row r="9957">
          <cell r="D9957">
            <v>11.9848875596358</v>
          </cell>
          <cell r="G9957" t="str">
            <v>CONSIT2014ETNo</v>
          </cell>
        </row>
        <row r="9958">
          <cell r="D9958">
            <v>7998.2334926148369</v>
          </cell>
          <cell r="G9958" t="str">
            <v>CONSIT2014EDYes</v>
          </cell>
        </row>
        <row r="9959">
          <cell r="D9959">
            <v>10.377159034397218</v>
          </cell>
          <cell r="G9959" t="str">
            <v>CONSIT2014EDYes</v>
          </cell>
        </row>
        <row r="9960">
          <cell r="D9960">
            <v>1399.0615942354725</v>
          </cell>
          <cell r="G9960" t="str">
            <v>CONSIT2014EDYes</v>
          </cell>
        </row>
        <row r="9961">
          <cell r="D9961">
            <v>0</v>
          </cell>
          <cell r="G9961" t="str">
            <v>CONSIT2014EDYes</v>
          </cell>
        </row>
        <row r="9962">
          <cell r="D9962">
            <v>155.76277977887622</v>
          </cell>
          <cell r="G9962" t="str">
            <v>CONSIT2014EDYes</v>
          </cell>
        </row>
        <row r="9963">
          <cell r="D9963">
            <v>0</v>
          </cell>
          <cell r="G9963" t="str">
            <v>CONSIT2014EDYes</v>
          </cell>
        </row>
        <row r="9964">
          <cell r="D9964">
            <v>0</v>
          </cell>
          <cell r="G9964" t="str">
            <v>CONSIT2014EDYes</v>
          </cell>
        </row>
        <row r="9965">
          <cell r="D9965">
            <v>0</v>
          </cell>
          <cell r="G9965" t="str">
            <v>CONSIT2014EDYes</v>
          </cell>
        </row>
        <row r="9966">
          <cell r="D9966">
            <v>62.454905168360838</v>
          </cell>
          <cell r="G9966" t="str">
            <v>CONSIT2014GTNo</v>
          </cell>
        </row>
        <row r="9967">
          <cell r="D9967">
            <v>112.10401412173225</v>
          </cell>
          <cell r="G9967" t="str">
            <v>CONSIT2014GSNo</v>
          </cell>
        </row>
        <row r="9968">
          <cell r="D9968">
            <v>66.393088493657785</v>
          </cell>
          <cell r="G9968" t="str">
            <v>CONSIT2014GSNo</v>
          </cell>
        </row>
        <row r="9969">
          <cell r="D9969">
            <v>0.21484673231121948</v>
          </cell>
          <cell r="G9969" t="str">
            <v>CONSIT2014GSNo</v>
          </cell>
        </row>
        <row r="9970">
          <cell r="D9970">
            <v>500.82535976270225</v>
          </cell>
          <cell r="G9970" t="str">
            <v>CONSIT2014GTNo</v>
          </cell>
        </row>
        <row r="9971">
          <cell r="D9971">
            <v>15.515618629758734</v>
          </cell>
          <cell r="G9971" t="str">
            <v>CONSIT2014GTNo</v>
          </cell>
        </row>
        <row r="9972">
          <cell r="D9972">
            <v>83.172371072678857</v>
          </cell>
          <cell r="G9972" t="str">
            <v>CONSIT2014GTNo</v>
          </cell>
        </row>
        <row r="9973">
          <cell r="D9973">
            <v>27.216571723390267</v>
          </cell>
          <cell r="G9973" t="str">
            <v>CONSIT2014GTNo</v>
          </cell>
        </row>
        <row r="9974">
          <cell r="D9974">
            <v>293.86429206801324</v>
          </cell>
          <cell r="G9974" t="str">
            <v>CONSIT2014GTNo</v>
          </cell>
        </row>
        <row r="9975">
          <cell r="D9975">
            <v>47.586685045168451</v>
          </cell>
          <cell r="G9975" t="str">
            <v>CONSIT2014GTNo</v>
          </cell>
        </row>
        <row r="9976">
          <cell r="D9976">
            <v>23.077462699871759</v>
          </cell>
          <cell r="G9976" t="str">
            <v>CONSIT2014GTNo</v>
          </cell>
        </row>
        <row r="9977">
          <cell r="D9977">
            <v>4706.8121081882655</v>
          </cell>
          <cell r="G9977" t="str">
            <v>CONSIT2014GDYes</v>
          </cell>
        </row>
        <row r="9978">
          <cell r="D9978">
            <v>53.065112643072496</v>
          </cell>
          <cell r="G9978" t="str">
            <v>CONSIT2014GDYes</v>
          </cell>
        </row>
        <row r="9979">
          <cell r="D9979">
            <v>317.76956146819452</v>
          </cell>
          <cell r="G9979" t="str">
            <v>CONSIT2014GDYes</v>
          </cell>
        </row>
        <row r="9980">
          <cell r="D9980">
            <v>57.610891102048107</v>
          </cell>
          <cell r="G9980" t="str">
            <v>CONSIT2014GDYes</v>
          </cell>
        </row>
        <row r="9981">
          <cell r="D9981">
            <v>0</v>
          </cell>
          <cell r="G9981" t="str">
            <v>CONSIT2014GDYes</v>
          </cell>
        </row>
        <row r="9982">
          <cell r="D9982">
            <v>0</v>
          </cell>
          <cell r="G9982" t="str">
            <v>WC2014FGYes</v>
          </cell>
        </row>
        <row r="9983">
          <cell r="D9983">
            <v>0</v>
          </cell>
          <cell r="G9983" t="str">
            <v>WC2014FGYes</v>
          </cell>
        </row>
        <row r="9984">
          <cell r="D9984">
            <v>0</v>
          </cell>
          <cell r="G9984" t="str">
            <v>WC2014FGYes</v>
          </cell>
        </row>
        <row r="9985">
          <cell r="D9985">
            <v>0</v>
          </cell>
          <cell r="G9985" t="str">
            <v>WC2014FGYes</v>
          </cell>
        </row>
        <row r="9986">
          <cell r="D9986">
            <v>0</v>
          </cell>
          <cell r="G9986" t="str">
            <v>WC2014HGYes</v>
          </cell>
        </row>
        <row r="9987">
          <cell r="D9987">
            <v>0</v>
          </cell>
          <cell r="G9987" t="str">
            <v>WC2014HGYes</v>
          </cell>
        </row>
        <row r="9988">
          <cell r="D9988">
            <v>0</v>
          </cell>
          <cell r="G9988" t="str">
            <v>WC2014NGYes</v>
          </cell>
        </row>
        <row r="9989">
          <cell r="D9989">
            <v>0</v>
          </cell>
          <cell r="G9989" t="str">
            <v>WC2014NGYes</v>
          </cell>
        </row>
        <row r="9990">
          <cell r="D9990">
            <v>0</v>
          </cell>
          <cell r="G9990" t="str">
            <v>WC2014NGNo</v>
          </cell>
        </row>
        <row r="9991">
          <cell r="D9991">
            <v>0</v>
          </cell>
          <cell r="G9991" t="str">
            <v>WC2014OGYes</v>
          </cell>
        </row>
        <row r="9992">
          <cell r="D9992">
            <v>0</v>
          </cell>
          <cell r="G9992" t="str">
            <v>WC2014OGYes</v>
          </cell>
        </row>
        <row r="9993">
          <cell r="D9993">
            <v>0</v>
          </cell>
          <cell r="G9993" t="str">
            <v>WC2014ETNo</v>
          </cell>
        </row>
        <row r="9994">
          <cell r="D9994">
            <v>0</v>
          </cell>
          <cell r="G9994" t="str">
            <v>WC2014ETNo</v>
          </cell>
        </row>
        <row r="9995">
          <cell r="D9995">
            <v>0</v>
          </cell>
          <cell r="G9995" t="str">
            <v>WC2014ETNo</v>
          </cell>
        </row>
        <row r="9996">
          <cell r="D9996">
            <v>0</v>
          </cell>
          <cell r="G9996" t="str">
            <v>WC2014ETNo</v>
          </cell>
        </row>
        <row r="9997">
          <cell r="D9997">
            <v>0</v>
          </cell>
          <cell r="G9997" t="str">
            <v>WC2014EDYes</v>
          </cell>
        </row>
        <row r="9998">
          <cell r="D9998">
            <v>0</v>
          </cell>
          <cell r="G9998" t="str">
            <v>WC2014EDYes</v>
          </cell>
        </row>
        <row r="9999">
          <cell r="D9999">
            <v>0</v>
          </cell>
          <cell r="G9999" t="str">
            <v>WC2014EDYes</v>
          </cell>
        </row>
        <row r="10000">
          <cell r="D10000">
            <v>0</v>
          </cell>
          <cell r="G10000" t="str">
            <v>WC2014EDYes</v>
          </cell>
        </row>
        <row r="10001">
          <cell r="D10001">
            <v>0</v>
          </cell>
          <cell r="G10001" t="str">
            <v>WC2014EDYes</v>
          </cell>
        </row>
        <row r="10002">
          <cell r="D10002">
            <v>0</v>
          </cell>
          <cell r="G10002" t="str">
            <v>WC2014EDYes</v>
          </cell>
        </row>
        <row r="10003">
          <cell r="D10003">
            <v>0</v>
          </cell>
          <cell r="G10003" t="str">
            <v>WC2014EDYes</v>
          </cell>
        </row>
        <row r="10004">
          <cell r="D10004">
            <v>0</v>
          </cell>
          <cell r="G10004" t="str">
            <v>WC2014EDYes</v>
          </cell>
        </row>
        <row r="10005">
          <cell r="D10005">
            <v>0</v>
          </cell>
          <cell r="G10005" t="str">
            <v>WC2014GTNo</v>
          </cell>
        </row>
        <row r="10006">
          <cell r="D10006">
            <v>0</v>
          </cell>
          <cell r="G10006" t="str">
            <v>WC2014GSNo</v>
          </cell>
        </row>
        <row r="10007">
          <cell r="D10007">
            <v>0</v>
          </cell>
          <cell r="G10007" t="str">
            <v>WC2014GSNo</v>
          </cell>
        </row>
        <row r="10008">
          <cell r="D10008">
            <v>0</v>
          </cell>
          <cell r="G10008" t="str">
            <v>WC2014GSNo</v>
          </cell>
        </row>
        <row r="10009">
          <cell r="D10009">
            <v>0</v>
          </cell>
          <cell r="G10009" t="str">
            <v>WC2014GTNo</v>
          </cell>
        </row>
        <row r="10010">
          <cell r="D10010">
            <v>0</v>
          </cell>
          <cell r="G10010" t="str">
            <v>WC2014GTNo</v>
          </cell>
        </row>
        <row r="10011">
          <cell r="D10011">
            <v>0</v>
          </cell>
          <cell r="G10011" t="str">
            <v>WC2014GTNo</v>
          </cell>
        </row>
        <row r="10012">
          <cell r="D10012">
            <v>0</v>
          </cell>
          <cell r="G10012" t="str">
            <v>WC2014GTNo</v>
          </cell>
        </row>
        <row r="10013">
          <cell r="D10013">
            <v>0</v>
          </cell>
          <cell r="G10013" t="str">
            <v>WC2014GTNo</v>
          </cell>
        </row>
        <row r="10014">
          <cell r="D10014">
            <v>0</v>
          </cell>
          <cell r="G10014" t="str">
            <v>WC2014GTNo</v>
          </cell>
        </row>
        <row r="10015">
          <cell r="D10015">
            <v>0</v>
          </cell>
          <cell r="G10015" t="str">
            <v>WC2014GTNo</v>
          </cell>
        </row>
        <row r="10016">
          <cell r="D10016">
            <v>0</v>
          </cell>
          <cell r="G10016" t="str">
            <v>WC2014GDYes</v>
          </cell>
        </row>
        <row r="10017">
          <cell r="D10017">
            <v>0</v>
          </cell>
          <cell r="G10017" t="str">
            <v>WC2014GDYes</v>
          </cell>
        </row>
        <row r="10018">
          <cell r="D10018">
            <v>0</v>
          </cell>
          <cell r="G10018" t="str">
            <v>WC2014GDYes</v>
          </cell>
        </row>
        <row r="10019">
          <cell r="D10019">
            <v>0</v>
          </cell>
          <cell r="G10019" t="str">
            <v>WC2014GDYes</v>
          </cell>
        </row>
        <row r="10020">
          <cell r="D10020">
            <v>0</v>
          </cell>
          <cell r="G10020" t="str">
            <v>WC2014GDYes</v>
          </cell>
        </row>
        <row r="10021">
          <cell r="D10021">
            <v>829.396092417609</v>
          </cell>
          <cell r="G10021" t="str">
            <v>TXFICA2011FGYes</v>
          </cell>
        </row>
        <row r="10022">
          <cell r="D10022">
            <v>8.5500145375912364</v>
          </cell>
          <cell r="G10022" t="str">
            <v>TXFICA2011FGYes</v>
          </cell>
        </row>
        <row r="10023">
          <cell r="D10023">
            <v>1.5791001951391224</v>
          </cell>
          <cell r="G10023" t="str">
            <v>TXFICA2011FGYes</v>
          </cell>
        </row>
        <row r="10024">
          <cell r="D10024">
            <v>0</v>
          </cell>
          <cell r="G10024" t="str">
            <v>TXFICA2011FGYes</v>
          </cell>
        </row>
        <row r="10025">
          <cell r="D10025">
            <v>4411.8191139400742</v>
          </cell>
          <cell r="G10025" t="str">
            <v>TXFICA2011HGYes</v>
          </cell>
        </row>
        <row r="10026">
          <cell r="D10026">
            <v>141.07523990661545</v>
          </cell>
          <cell r="G10026" t="str">
            <v>TXFICA2011HGYes</v>
          </cell>
        </row>
        <row r="10027">
          <cell r="D10027">
            <v>12281.122413190382</v>
          </cell>
          <cell r="G10027" t="str">
            <v>TXFICA2011NGYes</v>
          </cell>
        </row>
        <row r="10028">
          <cell r="D10028">
            <v>0</v>
          </cell>
          <cell r="G10028" t="str">
            <v>TXFICA2011NGYes</v>
          </cell>
        </row>
        <row r="10029">
          <cell r="D10029">
            <v>135.59978924135049</v>
          </cell>
          <cell r="G10029" t="str">
            <v>TXFICA2011NGNo</v>
          </cell>
        </row>
        <row r="10030">
          <cell r="D10030">
            <v>2060.2684936867231</v>
          </cell>
          <cell r="G10030" t="str">
            <v>TXFICA2011OGYes</v>
          </cell>
        </row>
        <row r="10031">
          <cell r="D10031">
            <v>0.47080001631868695</v>
          </cell>
          <cell r="G10031" t="str">
            <v>TXFICA2011OGYes</v>
          </cell>
        </row>
        <row r="10032">
          <cell r="D10032">
            <v>2521.1855360541031</v>
          </cell>
          <cell r="G10032" t="str">
            <v>TXFICA2011ETNo</v>
          </cell>
        </row>
        <row r="10033">
          <cell r="D10033">
            <v>2587.4481480114132</v>
          </cell>
          <cell r="G10033" t="str">
            <v>TXFICA2011ETNo</v>
          </cell>
        </row>
        <row r="10034">
          <cell r="D10034">
            <v>3.7406310011401871</v>
          </cell>
          <cell r="G10034" t="str">
            <v>TXFICA2011ETNo</v>
          </cell>
        </row>
        <row r="10035">
          <cell r="D10035">
            <v>43.818824277904454</v>
          </cell>
          <cell r="G10035" t="str">
            <v>TXFICA2011ETNo</v>
          </cell>
        </row>
        <row r="10036">
          <cell r="D10036">
            <v>29242.926660981528</v>
          </cell>
          <cell r="G10036" t="str">
            <v>TXFICA2011EDYes</v>
          </cell>
        </row>
        <row r="10037">
          <cell r="D10037">
            <v>37.940690387748489</v>
          </cell>
          <cell r="G10037" t="str">
            <v>TXFICA2011EDYes</v>
          </cell>
        </row>
        <row r="10038">
          <cell r="D10038">
            <v>5115.2114566548344</v>
          </cell>
          <cell r="G10038" t="str">
            <v>TXFICA2011EDYes</v>
          </cell>
        </row>
        <row r="10039">
          <cell r="D10039">
            <v>0</v>
          </cell>
          <cell r="G10039" t="str">
            <v>TXFICA2011EDYes</v>
          </cell>
        </row>
        <row r="10040">
          <cell r="D10040">
            <v>569.49569549202499</v>
          </cell>
          <cell r="G10040" t="str">
            <v>TXFICA2011EDYes</v>
          </cell>
        </row>
        <row r="10041">
          <cell r="D10041">
            <v>0</v>
          </cell>
          <cell r="G10041" t="str">
            <v>TXFICA2011EDYes</v>
          </cell>
        </row>
        <row r="10042">
          <cell r="D10042">
            <v>0</v>
          </cell>
          <cell r="G10042" t="str">
            <v>TXFICA2011EDYes</v>
          </cell>
        </row>
        <row r="10043">
          <cell r="D10043">
            <v>0</v>
          </cell>
          <cell r="G10043" t="str">
            <v>TXFICA2011EDYes</v>
          </cell>
        </row>
        <row r="10044">
          <cell r="D10044">
            <v>228.3459482826182</v>
          </cell>
          <cell r="G10044" t="str">
            <v>TXFICA2011GTNo</v>
          </cell>
        </row>
        <row r="10045">
          <cell r="D10045">
            <v>409.87168809092947</v>
          </cell>
          <cell r="G10045" t="str">
            <v>TXFICA2011GSNo</v>
          </cell>
        </row>
        <row r="10046">
          <cell r="D10046">
            <v>242.74462847437499</v>
          </cell>
          <cell r="G10046" t="str">
            <v>TXFICA2011GSNo</v>
          </cell>
        </row>
        <row r="10047">
          <cell r="D10047">
            <v>0.78551685720724362</v>
          </cell>
          <cell r="G10047" t="str">
            <v>TXFICA2011GSNo</v>
          </cell>
        </row>
        <row r="10048">
          <cell r="D10048">
            <v>1831.1042405830481</v>
          </cell>
          <cell r="G10048" t="str">
            <v>TXFICA2011GTNo</v>
          </cell>
        </row>
        <row r="10049">
          <cell r="D10049">
            <v>56.727788468383345</v>
          </cell>
          <cell r="G10049" t="str">
            <v>TXFICA2011GTNo</v>
          </cell>
        </row>
        <row r="10050">
          <cell r="D10050">
            <v>304.09259116329412</v>
          </cell>
          <cell r="G10050" t="str">
            <v>TXFICA2011GTNo</v>
          </cell>
        </row>
        <row r="10051">
          <cell r="D10051">
            <v>99.508499171139704</v>
          </cell>
          <cell r="G10051" t="str">
            <v>TXFICA2011GTNo</v>
          </cell>
        </row>
        <row r="10052">
          <cell r="D10052">
            <v>1074.418738732862</v>
          </cell>
          <cell r="G10052" t="str">
            <v>TXFICA2011GTNo</v>
          </cell>
        </row>
        <row r="10053">
          <cell r="D10053">
            <v>173.98516086083211</v>
          </cell>
          <cell r="G10053" t="str">
            <v>TXFICA2011GTNo</v>
          </cell>
        </row>
        <row r="10054">
          <cell r="D10054">
            <v>84.375199833439623</v>
          </cell>
          <cell r="G10054" t="str">
            <v>TXFICA2011GTNo</v>
          </cell>
        </row>
        <row r="10055">
          <cell r="D10055">
            <v>17208.920121406805</v>
          </cell>
          <cell r="G10055" t="str">
            <v>TXFICA2011GDYes</v>
          </cell>
        </row>
        <row r="10056">
          <cell r="D10056">
            <v>194.01524082923149</v>
          </cell>
          <cell r="G10056" t="str">
            <v>TXFICA2011GDYes</v>
          </cell>
        </row>
        <row r="10057">
          <cell r="D10057">
            <v>1161.820543209561</v>
          </cell>
          <cell r="G10057" t="str">
            <v>TXFICA2011GDYes</v>
          </cell>
        </row>
        <row r="10058">
          <cell r="D10058">
            <v>210.63539404376766</v>
          </cell>
          <cell r="G10058" t="str">
            <v>TXFICA2011GDYes</v>
          </cell>
        </row>
        <row r="10059">
          <cell r="D10059">
            <v>0</v>
          </cell>
          <cell r="G10059" t="str">
            <v>TXFICA2011GDYes</v>
          </cell>
        </row>
        <row r="10060">
          <cell r="D10060">
            <v>13.216872391269286</v>
          </cell>
          <cell r="G10060" t="str">
            <v>TXFUO2011FGYes</v>
          </cell>
        </row>
        <row r="10061">
          <cell r="D10061">
            <v>0.13624907582750195</v>
          </cell>
          <cell r="G10061" t="str">
            <v>TXFUO2011FGYes</v>
          </cell>
        </row>
        <row r="10062">
          <cell r="D10062">
            <v>2.5163810105912062E-2</v>
          </cell>
          <cell r="G10062" t="str">
            <v>TXFUO2011FGYes</v>
          </cell>
        </row>
        <row r="10063">
          <cell r="D10063">
            <v>0</v>
          </cell>
          <cell r="G10063" t="str">
            <v>TXFUO2011FGYes</v>
          </cell>
        </row>
        <row r="10064">
          <cell r="D10064">
            <v>70.304708179103415</v>
          </cell>
          <cell r="G10064" t="str">
            <v>TXFUO2011HGYes</v>
          </cell>
        </row>
        <row r="10065">
          <cell r="D10065">
            <v>2.2481097517331992</v>
          </cell>
          <cell r="G10065" t="str">
            <v>TXFUO2011HGYes</v>
          </cell>
        </row>
        <row r="10066">
          <cell r="D10066">
            <v>195.70628465773584</v>
          </cell>
          <cell r="G10066" t="str">
            <v>TXFUO2011NGYes</v>
          </cell>
        </row>
        <row r="10067">
          <cell r="D10067">
            <v>0</v>
          </cell>
          <cell r="G10067" t="str">
            <v>TXFUO2011NGYes</v>
          </cell>
        </row>
        <row r="10068">
          <cell r="D10068">
            <v>2.1608555032636283</v>
          </cell>
          <cell r="G10068" t="str">
            <v>TXFUO2011NGNo</v>
          </cell>
        </row>
        <row r="10069">
          <cell r="D10069">
            <v>32.831485488961391</v>
          </cell>
          <cell r="G10069" t="str">
            <v>TXFUO2011OGYes</v>
          </cell>
        </row>
        <row r="10070">
          <cell r="D10070">
            <v>7.5024512345525868E-3</v>
          </cell>
          <cell r="G10070" t="str">
            <v>TXFUO2011OGYes</v>
          </cell>
        </row>
        <row r="10071">
          <cell r="D10071">
            <v>40.176446223191128</v>
          </cell>
          <cell r="G10071" t="str">
            <v>TXFUO2011ETNo</v>
          </cell>
        </row>
        <row r="10072">
          <cell r="D10072">
            <v>41.232376549555617</v>
          </cell>
          <cell r="G10072" t="str">
            <v>TXFUO2011ETNo</v>
          </cell>
        </row>
        <row r="10073">
          <cell r="D10073">
            <v>5.9608964952782152E-2</v>
          </cell>
          <cell r="G10073" t="str">
            <v>TXFUO2011ETNo</v>
          </cell>
        </row>
        <row r="10074">
          <cell r="D10074">
            <v>0.69827650999458657</v>
          </cell>
          <cell r="G10074" t="str">
            <v>TXFUO2011ETNo</v>
          </cell>
        </row>
        <row r="10075">
          <cell r="D10075">
            <v>466.00174941604706</v>
          </cell>
          <cell r="G10075" t="str">
            <v>TXFUO2011EDYes</v>
          </cell>
        </row>
        <row r="10076">
          <cell r="D10076">
            <v>0.60460528796299207</v>
          </cell>
          <cell r="G10076" t="str">
            <v>TXFUO2011EDYes</v>
          </cell>
        </row>
        <row r="10077">
          <cell r="D10077">
            <v>81.513643113385669</v>
          </cell>
          <cell r="G10077" t="str">
            <v>TXFUO2011EDYes</v>
          </cell>
        </row>
        <row r="10078">
          <cell r="D10078">
            <v>0</v>
          </cell>
          <cell r="G10078" t="str">
            <v>TXFUO2011EDYes</v>
          </cell>
        </row>
        <row r="10079">
          <cell r="D10079">
            <v>9.0752199142329104</v>
          </cell>
          <cell r="G10079" t="str">
            <v>TXFUO2011EDYes</v>
          </cell>
        </row>
        <row r="10080">
          <cell r="D10080">
            <v>0</v>
          </cell>
          <cell r="G10080" t="str">
            <v>TXFUO2011EDYes</v>
          </cell>
        </row>
        <row r="10081">
          <cell r="D10081">
            <v>0</v>
          </cell>
          <cell r="G10081" t="str">
            <v>TXFUO2011EDYes</v>
          </cell>
        </row>
        <row r="10082">
          <cell r="D10082">
            <v>0</v>
          </cell>
          <cell r="G10082" t="str">
            <v>TXFUO2011EDYes</v>
          </cell>
        </row>
        <row r="10083">
          <cell r="D10083">
            <v>3.6388153827895517</v>
          </cell>
          <cell r="G10083" t="str">
            <v>TXFUO2011GTNo</v>
          </cell>
        </row>
        <row r="10084">
          <cell r="D10084">
            <v>6.5315255856839967</v>
          </cell>
          <cell r="G10084" t="str">
            <v>TXFUO2011GSNo</v>
          </cell>
        </row>
        <row r="10085">
          <cell r="D10085">
            <v>3.8682660884740026</v>
          </cell>
          <cell r="G10085" t="str">
            <v>TXFUO2011GSNo</v>
          </cell>
        </row>
        <row r="10086">
          <cell r="D10086">
            <v>1.2517633200605385E-2</v>
          </cell>
          <cell r="G10086" t="str">
            <v>TXFUO2011GSNo</v>
          </cell>
        </row>
        <row r="10087">
          <cell r="D10087">
            <v>29.179629979149365</v>
          </cell>
          <cell r="G10087" t="str">
            <v>TXFUO2011GTNo</v>
          </cell>
        </row>
        <row r="10088">
          <cell r="D10088">
            <v>0.90398779073102564</v>
          </cell>
          <cell r="G10088" t="str">
            <v>TXFUO2011GTNo</v>
          </cell>
        </row>
        <row r="10089">
          <cell r="D10089">
            <v>4.8458788379629807</v>
          </cell>
          <cell r="G10089" t="str">
            <v>TXFUO2011GTNo</v>
          </cell>
        </row>
        <row r="10090">
          <cell r="D10090">
            <v>1.5857214030970708</v>
          </cell>
          <cell r="G10090" t="str">
            <v>TXFUO2011GTNo</v>
          </cell>
        </row>
        <row r="10091">
          <cell r="D10091">
            <v>17.121439918082785</v>
          </cell>
          <cell r="G10091" t="str">
            <v>TXFUO2011GTNo</v>
          </cell>
        </row>
        <row r="10092">
          <cell r="D10092">
            <v>2.7725470255944211</v>
          </cell>
          <cell r="G10092" t="str">
            <v>TXFUO2011GTNo</v>
          </cell>
        </row>
        <row r="10093">
          <cell r="D10093">
            <v>1.3445641465898237</v>
          </cell>
          <cell r="G10093" t="str">
            <v>TXFUO2011GTNo</v>
          </cell>
        </row>
        <row r="10094">
          <cell r="D10094">
            <v>274.23338898690849</v>
          </cell>
          <cell r="G10094" t="str">
            <v>TXFUO2011GDYes</v>
          </cell>
        </row>
        <row r="10095">
          <cell r="D10095">
            <v>3.0917371126342292</v>
          </cell>
          <cell r="G10095" t="str">
            <v>TXFUO2011GDYes</v>
          </cell>
        </row>
        <row r="10096">
          <cell r="D10096">
            <v>18.514234635945474</v>
          </cell>
          <cell r="G10096" t="str">
            <v>TXFUO2011GDYes</v>
          </cell>
        </row>
        <row r="10097">
          <cell r="D10097">
            <v>3.3565881845986056</v>
          </cell>
          <cell r="G10097" t="str">
            <v>TXFUO2011GDYes</v>
          </cell>
        </row>
        <row r="10098">
          <cell r="D10098">
            <v>0</v>
          </cell>
          <cell r="G10098" t="str">
            <v>TXFUO2011GDYes</v>
          </cell>
        </row>
        <row r="10099">
          <cell r="D10099">
            <v>100.83467678162037</v>
          </cell>
          <cell r="G10099" t="str">
            <v>TXSUI2011FGYes</v>
          </cell>
        </row>
        <row r="10100">
          <cell r="D10100">
            <v>1.0394767473079349</v>
          </cell>
          <cell r="G10100" t="str">
            <v>TXSUI2011FGYes</v>
          </cell>
        </row>
        <row r="10101">
          <cell r="D10101">
            <v>0.19198071854728993</v>
          </cell>
          <cell r="G10101" t="str">
            <v>TXSUI2011FGYes</v>
          </cell>
        </row>
        <row r="10102">
          <cell r="D10102">
            <v>0</v>
          </cell>
          <cell r="G10102" t="str">
            <v>TXSUI2011FGYes</v>
          </cell>
        </row>
        <row r="10103">
          <cell r="D10103">
            <v>536.37141341766619</v>
          </cell>
          <cell r="G10103" t="str">
            <v>TXSUI2011HGYes</v>
          </cell>
        </row>
        <row r="10104">
          <cell r="D10104">
            <v>17.151366335001438</v>
          </cell>
          <cell r="G10104" t="str">
            <v>TXSUI2011HGYes</v>
          </cell>
        </row>
        <row r="10105">
          <cell r="D10105">
            <v>1493.0899968914225</v>
          </cell>
          <cell r="G10105" t="str">
            <v>TXSUI2011NGYes</v>
          </cell>
        </row>
        <row r="10106">
          <cell r="D10106">
            <v>0</v>
          </cell>
          <cell r="G10106" t="str">
            <v>TXSUI2011NGYes</v>
          </cell>
        </row>
        <row r="10107">
          <cell r="D10107">
            <v>16.48568282972191</v>
          </cell>
          <cell r="G10107" t="str">
            <v>TXSUI2011NGNo</v>
          </cell>
        </row>
        <row r="10108">
          <cell r="D10108">
            <v>250.47924573492472</v>
          </cell>
          <cell r="G10108" t="str">
            <v>TXSUI2011OGYes</v>
          </cell>
        </row>
        <row r="10109">
          <cell r="D10109">
            <v>5.7237992689231645E-2</v>
          </cell>
          <cell r="G10109" t="str">
            <v>TXSUI2011OGYes</v>
          </cell>
        </row>
        <row r="10110">
          <cell r="D10110">
            <v>306.51570577512206</v>
          </cell>
          <cell r="G10110" t="str">
            <v>TXSUI2011ETNo</v>
          </cell>
        </row>
        <row r="10111">
          <cell r="D10111">
            <v>314.5716504805585</v>
          </cell>
          <cell r="G10111" t="str">
            <v>TXSUI2011ETNo</v>
          </cell>
        </row>
        <row r="10112">
          <cell r="D10112">
            <v>0.45477103329462432</v>
          </cell>
          <cell r="G10112" t="str">
            <v>TXSUI2011ETNo</v>
          </cell>
        </row>
        <row r="10113">
          <cell r="D10113">
            <v>5.3273183023249393</v>
          </cell>
          <cell r="G10113" t="str">
            <v>TXSUI2011ETNo</v>
          </cell>
        </row>
        <row r="10114">
          <cell r="D10114">
            <v>3555.2386669842203</v>
          </cell>
          <cell r="G10114" t="str">
            <v>TXSUI2011EDYes</v>
          </cell>
        </row>
        <row r="10115">
          <cell r="D10115">
            <v>4.6126781728239123</v>
          </cell>
          <cell r="G10115" t="str">
            <v>TXSUI2011EDYes</v>
          </cell>
        </row>
        <row r="10116">
          <cell r="D10116">
            <v>621.88705567439069</v>
          </cell>
          <cell r="G10116" t="str">
            <v>TXSUI2011EDYes</v>
          </cell>
        </row>
        <row r="10117">
          <cell r="D10117">
            <v>0</v>
          </cell>
          <cell r="G10117" t="str">
            <v>TXSUI2011EDYes</v>
          </cell>
        </row>
        <row r="10118">
          <cell r="D10118">
            <v>69.237020656890721</v>
          </cell>
          <cell r="G10118" t="str">
            <v>TXSUI2011EDYes</v>
          </cell>
        </row>
        <row r="10119">
          <cell r="D10119">
            <v>0</v>
          </cell>
          <cell r="G10119" t="str">
            <v>TXSUI2011EDYes</v>
          </cell>
        </row>
        <row r="10120">
          <cell r="D10120">
            <v>0</v>
          </cell>
          <cell r="G10120" t="str">
            <v>TXSUI2011EDYes</v>
          </cell>
        </row>
        <row r="10121">
          <cell r="D10121">
            <v>0</v>
          </cell>
          <cell r="G10121" t="str">
            <v>TXSUI2011EDYes</v>
          </cell>
        </row>
        <row r="10122">
          <cell r="D10122">
            <v>27.761391812631064</v>
          </cell>
          <cell r="G10122" t="str">
            <v>TXSUI2011GTNo</v>
          </cell>
        </row>
        <row r="10123">
          <cell r="D10123">
            <v>49.830568974728543</v>
          </cell>
          <cell r="G10123" t="str">
            <v>TXSUI2011GSNo</v>
          </cell>
        </row>
        <row r="10124">
          <cell r="D10124">
            <v>29.511926058561269</v>
          </cell>
          <cell r="G10124" t="str">
            <v>TXSUI2011GSNo</v>
          </cell>
        </row>
        <row r="10125">
          <cell r="D10125">
            <v>9.5500013958499566E-2</v>
          </cell>
          <cell r="G10125" t="str">
            <v>TXSUI2011GSNo</v>
          </cell>
        </row>
        <row r="10126">
          <cell r="D10126">
            <v>222.61836767815234</v>
          </cell>
          <cell r="G10126" t="str">
            <v>TXSUI2011GTNo</v>
          </cell>
        </row>
        <row r="10127">
          <cell r="D10127">
            <v>6.8967388043412985</v>
          </cell>
          <cell r="G10127" t="str">
            <v>TXSUI2011GTNo</v>
          </cell>
        </row>
        <row r="10128">
          <cell r="D10128">
            <v>36.970367261143338</v>
          </cell>
          <cell r="G10128" t="str">
            <v>TXSUI2011GTNo</v>
          </cell>
        </row>
        <row r="10129">
          <cell r="D10129">
            <v>12.097847388812921</v>
          </cell>
          <cell r="G10129" t="str">
            <v>TXSUI2011GTNo</v>
          </cell>
        </row>
        <row r="10130">
          <cell r="D10130">
            <v>130.62355518513198</v>
          </cell>
          <cell r="G10130" t="str">
            <v>TXSUI2011GTNo</v>
          </cell>
        </row>
        <row r="10131">
          <cell r="D10131">
            <v>21.152423577330758</v>
          </cell>
          <cell r="G10131" t="str">
            <v>TXSUI2011GTNo</v>
          </cell>
        </row>
        <row r="10132">
          <cell r="D10132">
            <v>10.258001070139695</v>
          </cell>
          <cell r="G10132" t="str">
            <v>TXSUI2011GTNo</v>
          </cell>
        </row>
        <row r="10133">
          <cell r="D10133">
            <v>2092.1920347426235</v>
          </cell>
          <cell r="G10133" t="str">
            <v>TXSUI2011GDYes</v>
          </cell>
        </row>
        <row r="10134">
          <cell r="D10134">
            <v>23.587601000986389</v>
          </cell>
          <cell r="G10134" t="str">
            <v>TXSUI2011GDYes</v>
          </cell>
        </row>
        <row r="10135">
          <cell r="D10135">
            <v>141.24951880505802</v>
          </cell>
          <cell r="G10135" t="str">
            <v>TXSUI2011GDYes</v>
          </cell>
        </row>
        <row r="10136">
          <cell r="D10136">
            <v>25.608213097872103</v>
          </cell>
          <cell r="G10136" t="str">
            <v>TXSUI2011GDYes</v>
          </cell>
        </row>
        <row r="10137">
          <cell r="D10137">
            <v>0</v>
          </cell>
          <cell r="G10137" t="str">
            <v>TXSUI2011GDYes</v>
          </cell>
        </row>
        <row r="10138">
          <cell r="D10138">
            <v>88.185522345364163</v>
          </cell>
          <cell r="G10138" t="str">
            <v>TXPRT2011FGYes</v>
          </cell>
        </row>
        <row r="10139">
          <cell r="D10139">
            <v>0.90908011859585702</v>
          </cell>
          <cell r="G10139" t="str">
            <v>TXPRT2011FGYes</v>
          </cell>
        </row>
        <row r="10140">
          <cell r="D10140">
            <v>0.16789779553711034</v>
          </cell>
          <cell r="G10140" t="str">
            <v>TXPRT2011FGYes</v>
          </cell>
        </row>
        <row r="10141">
          <cell r="D10141">
            <v>0</v>
          </cell>
          <cell r="G10141" t="str">
            <v>TXPRT2011FGYes</v>
          </cell>
        </row>
        <row r="10142">
          <cell r="D10142">
            <v>469.08657589885581</v>
          </cell>
          <cell r="G10142" t="str">
            <v>TXPRT2011HGYes</v>
          </cell>
        </row>
        <row r="10143">
          <cell r="D10143">
            <v>14.999821960697624</v>
          </cell>
          <cell r="G10143" t="str">
            <v>TXPRT2011HGYes</v>
          </cell>
        </row>
        <row r="10144">
          <cell r="D10144">
            <v>1305.7900861790451</v>
          </cell>
          <cell r="G10144" t="str">
            <v>TXPRT2011NGYes</v>
          </cell>
        </row>
        <row r="10145">
          <cell r="D10145">
            <v>0</v>
          </cell>
          <cell r="G10145" t="str">
            <v>TXPRT2011NGYes</v>
          </cell>
        </row>
        <row r="10146">
          <cell r="D10146">
            <v>14.417644782137275</v>
          </cell>
          <cell r="G10146" t="str">
            <v>TXPRT2011NGNo</v>
          </cell>
        </row>
        <row r="10147">
          <cell r="D10147">
            <v>219.05800491278382</v>
          </cell>
          <cell r="G10147" t="str">
            <v>TXPRT2011OGYes</v>
          </cell>
        </row>
        <row r="10148">
          <cell r="D10148">
            <v>5.0057801982463158E-2</v>
          </cell>
          <cell r="G10148" t="str">
            <v>TXPRT2011OGYes</v>
          </cell>
        </row>
        <row r="10149">
          <cell r="D10149">
            <v>268.06499989460002</v>
          </cell>
          <cell r="G10149" t="str">
            <v>TXPRT2011ETNo</v>
          </cell>
        </row>
        <row r="10150">
          <cell r="D10150">
            <v>275.11037073833114</v>
          </cell>
          <cell r="G10150" t="str">
            <v>TXPRT2011ETNo</v>
          </cell>
        </row>
        <row r="10151">
          <cell r="D10151">
            <v>0.39772251370906797</v>
          </cell>
          <cell r="G10151" t="str">
            <v>TXPRT2011ETNo</v>
          </cell>
        </row>
        <row r="10152">
          <cell r="D10152">
            <v>4.6590355836413488</v>
          </cell>
          <cell r="G10152" t="str">
            <v>TXPRT2011ETNo</v>
          </cell>
        </row>
        <row r="10153">
          <cell r="D10153">
            <v>3109.2535714617038</v>
          </cell>
          <cell r="G10153" t="str">
            <v>TXPRT2011EDYes</v>
          </cell>
        </row>
        <row r="10154">
          <cell r="D10154">
            <v>4.0340431195360456</v>
          </cell>
          <cell r="G10154" t="str">
            <v>TXPRT2011EDYes</v>
          </cell>
        </row>
        <row r="10155">
          <cell r="D10155">
            <v>543.87475216723192</v>
          </cell>
          <cell r="G10155" t="str">
            <v>TXPRT2011EDYes</v>
          </cell>
        </row>
        <row r="10156">
          <cell r="D10156">
            <v>0</v>
          </cell>
          <cell r="G10156" t="str">
            <v>TXPRT2011EDYes</v>
          </cell>
        </row>
        <row r="10157">
          <cell r="D10157">
            <v>60.551618026087553</v>
          </cell>
          <cell r="G10157" t="str">
            <v>TXPRT2011EDYes</v>
          </cell>
        </row>
        <row r="10158">
          <cell r="D10158">
            <v>0</v>
          </cell>
          <cell r="G10158" t="str">
            <v>TXPRT2011EDYes</v>
          </cell>
        </row>
        <row r="10159">
          <cell r="D10159">
            <v>0</v>
          </cell>
          <cell r="G10159" t="str">
            <v>TXPRT2011EDYes</v>
          </cell>
        </row>
        <row r="10160">
          <cell r="D10160">
            <v>0</v>
          </cell>
          <cell r="G10160" t="str">
            <v>TXPRT2011EDYes</v>
          </cell>
        </row>
        <row r="10161">
          <cell r="D10161">
            <v>24.278878220963595</v>
          </cell>
          <cell r="G10161" t="str">
            <v>TXPRT2011GTNo</v>
          </cell>
        </row>
        <row r="10162">
          <cell r="D10162">
            <v>43.57959874577702</v>
          </cell>
          <cell r="G10162" t="str">
            <v>TXPRT2011GSNo</v>
          </cell>
        </row>
        <row r="10163">
          <cell r="D10163">
            <v>25.809817594083512</v>
          </cell>
          <cell r="G10163" t="str">
            <v>TXPRT2011GSNo</v>
          </cell>
        </row>
        <row r="10164">
          <cell r="D10164">
            <v>8.3520063570580311E-2</v>
          </cell>
          <cell r="G10164" t="str">
            <v>TXPRT2011GSNo</v>
          </cell>
        </row>
        <row r="10165">
          <cell r="D10165">
            <v>194.69212044867254</v>
          </cell>
          <cell r="G10165" t="str">
            <v>TXPRT2011GTNo</v>
          </cell>
        </row>
        <row r="10166">
          <cell r="D10166">
            <v>6.0315809337848538</v>
          </cell>
          <cell r="G10166" t="str">
            <v>TXPRT2011GTNo</v>
          </cell>
        </row>
        <row r="10167">
          <cell r="D10167">
            <v>32.332638456159934</v>
          </cell>
          <cell r="G10167" t="str">
            <v>TXPRT2011GTNo</v>
          </cell>
        </row>
        <row r="10168">
          <cell r="D10168">
            <v>10.580239113053102</v>
          </cell>
          <cell r="G10168" t="str">
            <v>TXPRT2011GTNo</v>
          </cell>
        </row>
        <row r="10169">
          <cell r="D10169">
            <v>114.23755013918991</v>
          </cell>
          <cell r="G10169" t="str">
            <v>TXPRT2011GTNo</v>
          </cell>
        </row>
        <row r="10170">
          <cell r="D10170">
            <v>18.498968624425775</v>
          </cell>
          <cell r="G10170" t="str">
            <v>TXPRT2011GTNo</v>
          </cell>
        </row>
        <row r="10171">
          <cell r="D10171">
            <v>8.9711913744584013</v>
          </cell>
          <cell r="G10171" t="str">
            <v>TXPRT2011GTNo</v>
          </cell>
        </row>
        <row r="10172">
          <cell r="D10172">
            <v>1829.7380754258386</v>
          </cell>
          <cell r="G10172" t="str">
            <v>TXPRT2011GDYes</v>
          </cell>
        </row>
        <row r="10173">
          <cell r="D10173">
            <v>20.628666462142778</v>
          </cell>
          <cell r="G10173" t="str">
            <v>TXPRT2011GDYes</v>
          </cell>
        </row>
        <row r="10174">
          <cell r="D10174">
            <v>123.53054518964674</v>
          </cell>
          <cell r="G10174" t="str">
            <v>TXPRT2011GDYes</v>
          </cell>
        </row>
        <row r="10175">
          <cell r="D10175">
            <v>22.395803908391901</v>
          </cell>
          <cell r="G10175" t="str">
            <v>TXPRT2011GDYes</v>
          </cell>
        </row>
        <row r="10176">
          <cell r="D10176">
            <v>0</v>
          </cell>
          <cell r="G10176" t="str">
            <v>TXPRT2011GDYes</v>
          </cell>
        </row>
        <row r="10177">
          <cell r="D10177">
            <v>9.8759369853120322</v>
          </cell>
          <cell r="G10177" t="str">
            <v>TXBU_O2011FGYes</v>
          </cell>
        </row>
        <row r="10178">
          <cell r="D10178">
            <v>0.10180829831331877</v>
          </cell>
          <cell r="G10178" t="str">
            <v>TXBU_O2011FGYes</v>
          </cell>
        </row>
        <row r="10179">
          <cell r="D10179">
            <v>1.880295092207358E-2</v>
          </cell>
          <cell r="G10179" t="str">
            <v>TXBU_O2011FGYes</v>
          </cell>
        </row>
        <row r="10180">
          <cell r="D10180">
            <v>0</v>
          </cell>
          <cell r="G10180" t="str">
            <v>TXBU_O2011FGYes</v>
          </cell>
        </row>
        <row r="10181">
          <cell r="D10181">
            <v>52.533220204670307</v>
          </cell>
          <cell r="G10181" t="str">
            <v>TXBU_O2011HGYes</v>
          </cell>
        </row>
        <row r="10182">
          <cell r="D10182">
            <v>1.6798369226027128</v>
          </cell>
          <cell r="G10182" t="str">
            <v>TXBU_O2011HGYes</v>
          </cell>
        </row>
        <row r="10183">
          <cell r="D10183">
            <v>146.23602904618215</v>
          </cell>
          <cell r="G10183" t="str">
            <v>TXBU_O2011NGYes</v>
          </cell>
        </row>
        <row r="10184">
          <cell r="D10184">
            <v>0</v>
          </cell>
          <cell r="G10184" t="str">
            <v>TXBU_O2011NGYes</v>
          </cell>
        </row>
        <row r="10185">
          <cell r="D10185">
            <v>1.6146386340760361</v>
          </cell>
          <cell r="G10185" t="str">
            <v>TXBU_O2011NGNo</v>
          </cell>
        </row>
        <row r="10186">
          <cell r="D10186">
            <v>24.53240617177741</v>
          </cell>
          <cell r="G10186" t="str">
            <v>TXBU_O2011OGYes</v>
          </cell>
        </row>
        <row r="10187">
          <cell r="D10187">
            <v>5.6059961414746022E-3</v>
          </cell>
          <cell r="G10187" t="str">
            <v>TXBU_O2011OGYes</v>
          </cell>
        </row>
        <row r="10188">
          <cell r="D10188">
            <v>30.020721956589028</v>
          </cell>
          <cell r="G10188" t="str">
            <v>TXBU_O2011ETNo</v>
          </cell>
        </row>
        <row r="10189">
          <cell r="D10189">
            <v>30.809736260074651</v>
          </cell>
          <cell r="G10189" t="str">
            <v>TXBU_O2011ETNo</v>
          </cell>
        </row>
        <row r="10190">
          <cell r="D10190">
            <v>4.454112623665988E-2</v>
          </cell>
          <cell r="G10190" t="str">
            <v>TXBU_O2011ETNo</v>
          </cell>
        </row>
        <row r="10191">
          <cell r="D10191">
            <v>0.52176752614979838</v>
          </cell>
          <cell r="G10191" t="str">
            <v>TXBU_O2011ETNo</v>
          </cell>
        </row>
        <row r="10192">
          <cell r="D10192">
            <v>348.20672970393076</v>
          </cell>
          <cell r="G10192" t="str">
            <v>TXBU_O2011EDYes</v>
          </cell>
        </row>
        <row r="10193">
          <cell r="D10193">
            <v>0.45177433421035812</v>
          </cell>
          <cell r="G10193" t="str">
            <v>TXBU_O2011EDYes</v>
          </cell>
        </row>
        <row r="10194">
          <cell r="D10194">
            <v>60.908782274601379</v>
          </cell>
          <cell r="G10194" t="str">
            <v>TXBU_O2011EDYes</v>
          </cell>
        </row>
        <row r="10195">
          <cell r="D10195">
            <v>0</v>
          </cell>
          <cell r="G10195" t="str">
            <v>TXBU_O2011EDYes</v>
          </cell>
        </row>
        <row r="10196">
          <cell r="D10196">
            <v>6.7812034002853689</v>
          </cell>
          <cell r="G10196" t="str">
            <v>TXBU_O2011EDYes</v>
          </cell>
        </row>
        <row r="10197">
          <cell r="D10197">
            <v>0</v>
          </cell>
          <cell r="G10197" t="str">
            <v>TXBU_O2011EDYes</v>
          </cell>
        </row>
        <row r="10198">
          <cell r="D10198">
            <v>0</v>
          </cell>
          <cell r="G10198" t="str">
            <v>TXBU_O2011EDYes</v>
          </cell>
        </row>
        <row r="10199">
          <cell r="D10199">
            <v>0</v>
          </cell>
          <cell r="G10199" t="str">
            <v>TXBU_O2011EDYes</v>
          </cell>
        </row>
        <row r="10200">
          <cell r="D10200">
            <v>2.7190026776192928</v>
          </cell>
          <cell r="G10200" t="str">
            <v>TXBU_O2011GTNo</v>
          </cell>
        </row>
        <row r="10201">
          <cell r="D10201">
            <v>4.8804991977359684</v>
          </cell>
          <cell r="G10201" t="str">
            <v>TXBU_O2011GSNo</v>
          </cell>
        </row>
        <row r="10202">
          <cell r="D10202">
            <v>2.8904532782978545</v>
          </cell>
          <cell r="G10202" t="str">
            <v>TXBU_O2011GSNo</v>
          </cell>
        </row>
        <row r="10203">
          <cell r="D10203">
            <v>9.3534501230480866E-3</v>
          </cell>
          <cell r="G10203" t="str">
            <v>TXBU_O2011GSNo</v>
          </cell>
        </row>
        <row r="10204">
          <cell r="D10204">
            <v>21.803659625189578</v>
          </cell>
          <cell r="G10204" t="str">
            <v>TXBU_O2011GTNo</v>
          </cell>
        </row>
        <row r="10205">
          <cell r="D10205">
            <v>0.67547950774257826</v>
          </cell>
          <cell r="G10205" t="str">
            <v>TXBU_O2011GTNo</v>
          </cell>
        </row>
        <row r="10206">
          <cell r="D10206">
            <v>3.6209469703129575</v>
          </cell>
          <cell r="G10206" t="str">
            <v>TXBU_O2011GTNo</v>
          </cell>
        </row>
        <row r="10207">
          <cell r="D10207">
            <v>1.1848858178877593</v>
          </cell>
          <cell r="G10207" t="str">
            <v>TXBU_O2011GTNo</v>
          </cell>
        </row>
        <row r="10208">
          <cell r="D10208">
            <v>12.793515494670899</v>
          </cell>
          <cell r="G10208" t="str">
            <v>TXBU_O2011GTNo</v>
          </cell>
        </row>
        <row r="10209">
          <cell r="D10209">
            <v>2.0717079580546076</v>
          </cell>
          <cell r="G10209" t="str">
            <v>TXBU_O2011GTNo</v>
          </cell>
        </row>
        <row r="10210">
          <cell r="D10210">
            <v>1.004687825631319</v>
          </cell>
          <cell r="G10210" t="str">
            <v>TXBU_O2011GTNo</v>
          </cell>
        </row>
        <row r="10211">
          <cell r="D10211">
            <v>204.91320402641625</v>
          </cell>
          <cell r="G10211" t="str">
            <v>TXBU_O2011GDYes</v>
          </cell>
        </row>
        <row r="10212">
          <cell r="D10212">
            <v>2.3102137930677182</v>
          </cell>
          <cell r="G10212" t="str">
            <v>TXBU_O2011GDYes</v>
          </cell>
        </row>
        <row r="10213">
          <cell r="D10213">
            <v>13.834242261176842</v>
          </cell>
          <cell r="G10213" t="str">
            <v>TXBU_O2011GDYes</v>
          </cell>
        </row>
        <row r="10214">
          <cell r="D10214">
            <v>2.5081163239978306</v>
          </cell>
          <cell r="G10214" t="str">
            <v>TXBU_O2011GDYes</v>
          </cell>
        </row>
        <row r="10215">
          <cell r="D10215">
            <v>0</v>
          </cell>
          <cell r="G10215" t="str">
            <v>TXBU_O2011GDYes</v>
          </cell>
        </row>
        <row r="10216">
          <cell r="D10216">
            <v>0</v>
          </cell>
          <cell r="G10216" t="str">
            <v>TXHAZ_C2011FGYes</v>
          </cell>
        </row>
        <row r="10217">
          <cell r="D10217">
            <v>0</v>
          </cell>
          <cell r="G10217" t="str">
            <v>TXHAZ_C2011FGYes</v>
          </cell>
        </row>
        <row r="10218">
          <cell r="D10218">
            <v>0</v>
          </cell>
          <cell r="G10218" t="str">
            <v>TXHAZ_C2011FGYes</v>
          </cell>
        </row>
        <row r="10219">
          <cell r="D10219">
            <v>0</v>
          </cell>
          <cell r="G10219" t="str">
            <v>TXHAZ_C2011FGYes</v>
          </cell>
        </row>
        <row r="10220">
          <cell r="D10220">
            <v>0</v>
          </cell>
          <cell r="G10220" t="str">
            <v>TXHAZ_C2011HGYes</v>
          </cell>
        </row>
        <row r="10221">
          <cell r="D10221">
            <v>0</v>
          </cell>
          <cell r="G10221" t="str">
            <v>TXHAZ_C2011HGYes</v>
          </cell>
        </row>
        <row r="10222">
          <cell r="D10222">
            <v>0</v>
          </cell>
          <cell r="G10222" t="str">
            <v>TXHAZ_C2011NGYes</v>
          </cell>
        </row>
        <row r="10223">
          <cell r="D10223">
            <v>0</v>
          </cell>
          <cell r="G10223" t="str">
            <v>TXHAZ_C2011NGYes</v>
          </cell>
        </row>
        <row r="10224">
          <cell r="D10224">
            <v>0</v>
          </cell>
          <cell r="G10224" t="str">
            <v>TXHAZ_C2011NGNo</v>
          </cell>
        </row>
        <row r="10225">
          <cell r="D10225">
            <v>0</v>
          </cell>
          <cell r="G10225" t="str">
            <v>TXHAZ_C2011OGYes</v>
          </cell>
        </row>
        <row r="10226">
          <cell r="D10226">
            <v>0</v>
          </cell>
          <cell r="G10226" t="str">
            <v>TXHAZ_C2011OGYes</v>
          </cell>
        </row>
        <row r="10227">
          <cell r="D10227">
            <v>0</v>
          </cell>
          <cell r="G10227" t="str">
            <v>TXHAZ_C2011ETNo</v>
          </cell>
        </row>
        <row r="10228">
          <cell r="D10228">
            <v>0</v>
          </cell>
          <cell r="G10228" t="str">
            <v>TXHAZ_C2011ETNo</v>
          </cell>
        </row>
        <row r="10229">
          <cell r="D10229">
            <v>0</v>
          </cell>
          <cell r="G10229" t="str">
            <v>TXHAZ_C2011ETNo</v>
          </cell>
        </row>
        <row r="10230">
          <cell r="D10230">
            <v>0</v>
          </cell>
          <cell r="G10230" t="str">
            <v>TXHAZ_C2011ETNo</v>
          </cell>
        </row>
        <row r="10231">
          <cell r="D10231">
            <v>0</v>
          </cell>
          <cell r="G10231" t="str">
            <v>TXHAZ_C2011EDYes</v>
          </cell>
        </row>
        <row r="10232">
          <cell r="D10232">
            <v>0</v>
          </cell>
          <cell r="G10232" t="str">
            <v>TXHAZ_C2011EDYes</v>
          </cell>
        </row>
        <row r="10233">
          <cell r="D10233">
            <v>0</v>
          </cell>
          <cell r="G10233" t="str">
            <v>TXHAZ_C2011EDYes</v>
          </cell>
        </row>
        <row r="10234">
          <cell r="D10234">
            <v>0</v>
          </cell>
          <cell r="G10234" t="str">
            <v>TXHAZ_C2011EDYes</v>
          </cell>
        </row>
        <row r="10235">
          <cell r="D10235">
            <v>0</v>
          </cell>
          <cell r="G10235" t="str">
            <v>TXHAZ_C2011EDYes</v>
          </cell>
        </row>
        <row r="10236">
          <cell r="D10236">
            <v>0</v>
          </cell>
          <cell r="G10236" t="str">
            <v>TXHAZ_C2011EDYes</v>
          </cell>
        </row>
        <row r="10237">
          <cell r="D10237">
            <v>0</v>
          </cell>
          <cell r="G10237" t="str">
            <v>TXHAZ_C2011EDYes</v>
          </cell>
        </row>
        <row r="10238">
          <cell r="D10238">
            <v>0</v>
          </cell>
          <cell r="G10238" t="str">
            <v>TXHAZ_C2011EDYes</v>
          </cell>
        </row>
        <row r="10239">
          <cell r="D10239">
            <v>0</v>
          </cell>
          <cell r="G10239" t="str">
            <v>TXHAZ_C2011GTNo</v>
          </cell>
        </row>
        <row r="10240">
          <cell r="D10240">
            <v>0</v>
          </cell>
          <cell r="G10240" t="str">
            <v>TXHAZ_C2011GSNo</v>
          </cell>
        </row>
        <row r="10241">
          <cell r="D10241">
            <v>0</v>
          </cell>
          <cell r="G10241" t="str">
            <v>TXHAZ_C2011GSNo</v>
          </cell>
        </row>
        <row r="10242">
          <cell r="D10242">
            <v>0</v>
          </cell>
          <cell r="G10242" t="str">
            <v>TXHAZ_C2011GSNo</v>
          </cell>
        </row>
        <row r="10243">
          <cell r="D10243">
            <v>0</v>
          </cell>
          <cell r="G10243" t="str">
            <v>TXHAZ_C2011GTNo</v>
          </cell>
        </row>
        <row r="10244">
          <cell r="D10244">
            <v>0</v>
          </cell>
          <cell r="G10244" t="str">
            <v>TXHAZ_C2011GTNo</v>
          </cell>
        </row>
        <row r="10245">
          <cell r="D10245">
            <v>0</v>
          </cell>
          <cell r="G10245" t="str">
            <v>TXHAZ_C2011GTNo</v>
          </cell>
        </row>
        <row r="10246">
          <cell r="D10246">
            <v>0</v>
          </cell>
          <cell r="G10246" t="str">
            <v>TXHAZ_C2011GTNo</v>
          </cell>
        </row>
        <row r="10247">
          <cell r="D10247">
            <v>0</v>
          </cell>
          <cell r="G10247" t="str">
            <v>TXHAZ_C2011GTNo</v>
          </cell>
        </row>
        <row r="10248">
          <cell r="D10248">
            <v>0</v>
          </cell>
          <cell r="G10248" t="str">
            <v>TXHAZ_C2011GTNo</v>
          </cell>
        </row>
        <row r="10249">
          <cell r="D10249">
            <v>0</v>
          </cell>
          <cell r="G10249" t="str">
            <v>TXHAZ_C2011GTNo</v>
          </cell>
        </row>
        <row r="10250">
          <cell r="D10250">
            <v>0</v>
          </cell>
          <cell r="G10250" t="str">
            <v>TXHAZ_C2011GDYes</v>
          </cell>
        </row>
        <row r="10251">
          <cell r="D10251">
            <v>0</v>
          </cell>
          <cell r="G10251" t="str">
            <v>TXHAZ_C2011GDYes</v>
          </cell>
        </row>
        <row r="10252">
          <cell r="D10252">
            <v>0</v>
          </cell>
          <cell r="G10252" t="str">
            <v>TXHAZ_C2011GDYes</v>
          </cell>
        </row>
        <row r="10253">
          <cell r="D10253">
            <v>0</v>
          </cell>
          <cell r="G10253" t="str">
            <v>TXHAZ_C2011GDYes</v>
          </cell>
        </row>
        <row r="10254">
          <cell r="D10254">
            <v>0</v>
          </cell>
          <cell r="G10254" t="str">
            <v>TXHAZ_C2011GDYes</v>
          </cell>
        </row>
        <row r="10255">
          <cell r="D10255">
            <v>0</v>
          </cell>
          <cell r="G10255" t="str">
            <v>TXWIN_C2011FGYes</v>
          </cell>
        </row>
        <row r="10256">
          <cell r="D10256">
            <v>0</v>
          </cell>
          <cell r="G10256" t="str">
            <v>TXWIN_C2011FGYes</v>
          </cell>
        </row>
        <row r="10257">
          <cell r="D10257">
            <v>0</v>
          </cell>
          <cell r="G10257" t="str">
            <v>TXWIN_C2011FGYes</v>
          </cell>
        </row>
        <row r="10258">
          <cell r="D10258">
            <v>0</v>
          </cell>
          <cell r="G10258" t="str">
            <v>TXWIN_C2011FGYes</v>
          </cell>
        </row>
        <row r="10259">
          <cell r="D10259">
            <v>0</v>
          </cell>
          <cell r="G10259" t="str">
            <v>TXWIN_C2011HGYes</v>
          </cell>
        </row>
        <row r="10260">
          <cell r="D10260">
            <v>0</v>
          </cell>
          <cell r="G10260" t="str">
            <v>TXWIN_C2011HGYes</v>
          </cell>
        </row>
        <row r="10261">
          <cell r="D10261">
            <v>0</v>
          </cell>
          <cell r="G10261" t="str">
            <v>TXWIN_C2011NGYes</v>
          </cell>
        </row>
        <row r="10262">
          <cell r="D10262">
            <v>0</v>
          </cell>
          <cell r="G10262" t="str">
            <v>TXWIN_C2011NGYes</v>
          </cell>
        </row>
        <row r="10263">
          <cell r="D10263">
            <v>0</v>
          </cell>
          <cell r="G10263" t="str">
            <v>TXWIN_C2011NGNo</v>
          </cell>
        </row>
        <row r="10264">
          <cell r="D10264">
            <v>0</v>
          </cell>
          <cell r="G10264" t="str">
            <v>TXWIN_C2011OGYes</v>
          </cell>
        </row>
        <row r="10265">
          <cell r="D10265">
            <v>0</v>
          </cell>
          <cell r="G10265" t="str">
            <v>TXWIN_C2011OGYes</v>
          </cell>
        </row>
        <row r="10266">
          <cell r="D10266">
            <v>0</v>
          </cell>
          <cell r="G10266" t="str">
            <v>TXWIN_C2011ETNo</v>
          </cell>
        </row>
        <row r="10267">
          <cell r="D10267">
            <v>0</v>
          </cell>
          <cell r="G10267" t="str">
            <v>TXWIN_C2011ETNo</v>
          </cell>
        </row>
        <row r="10268">
          <cell r="D10268">
            <v>0</v>
          </cell>
          <cell r="G10268" t="str">
            <v>TXWIN_C2011ETNo</v>
          </cell>
        </row>
        <row r="10269">
          <cell r="D10269">
            <v>0</v>
          </cell>
          <cell r="G10269" t="str">
            <v>TXWIN_C2011ETNo</v>
          </cell>
        </row>
        <row r="10270">
          <cell r="D10270">
            <v>0</v>
          </cell>
          <cell r="G10270" t="str">
            <v>TXWIN_C2011EDYes</v>
          </cell>
        </row>
        <row r="10271">
          <cell r="D10271">
            <v>0</v>
          </cell>
          <cell r="G10271" t="str">
            <v>TXWIN_C2011EDYes</v>
          </cell>
        </row>
        <row r="10272">
          <cell r="D10272">
            <v>0</v>
          </cell>
          <cell r="G10272" t="str">
            <v>TXWIN_C2011EDYes</v>
          </cell>
        </row>
        <row r="10273">
          <cell r="D10273">
            <v>0</v>
          </cell>
          <cell r="G10273" t="str">
            <v>TXWIN_C2011EDYes</v>
          </cell>
        </row>
        <row r="10274">
          <cell r="D10274">
            <v>0</v>
          </cell>
          <cell r="G10274" t="str">
            <v>TXWIN_C2011EDYes</v>
          </cell>
        </row>
        <row r="10275">
          <cell r="D10275">
            <v>0</v>
          </cell>
          <cell r="G10275" t="str">
            <v>TXWIN_C2011EDYes</v>
          </cell>
        </row>
        <row r="10276">
          <cell r="D10276">
            <v>0</v>
          </cell>
          <cell r="G10276" t="str">
            <v>TXWIN_C2011EDYes</v>
          </cell>
        </row>
        <row r="10277">
          <cell r="D10277">
            <v>0</v>
          </cell>
          <cell r="G10277" t="str">
            <v>TXWIN_C2011EDYes</v>
          </cell>
        </row>
        <row r="10278">
          <cell r="D10278">
            <v>0</v>
          </cell>
          <cell r="G10278" t="str">
            <v>TXWIN_C2011GTNo</v>
          </cell>
        </row>
        <row r="10279">
          <cell r="D10279">
            <v>0</v>
          </cell>
          <cell r="G10279" t="str">
            <v>TXWIN_C2011GSNo</v>
          </cell>
        </row>
        <row r="10280">
          <cell r="D10280">
            <v>0</v>
          </cell>
          <cell r="G10280" t="str">
            <v>TXWIN_C2011GSNo</v>
          </cell>
        </row>
        <row r="10281">
          <cell r="D10281">
            <v>0</v>
          </cell>
          <cell r="G10281" t="str">
            <v>TXWIN_C2011GSNo</v>
          </cell>
        </row>
        <row r="10282">
          <cell r="D10282">
            <v>0</v>
          </cell>
          <cell r="G10282" t="str">
            <v>TXWIN_C2011GTNo</v>
          </cell>
        </row>
        <row r="10283">
          <cell r="D10283">
            <v>0</v>
          </cell>
          <cell r="G10283" t="str">
            <v>TXWIN_C2011GTNo</v>
          </cell>
        </row>
        <row r="10284">
          <cell r="D10284">
            <v>0</v>
          </cell>
          <cell r="G10284" t="str">
            <v>TXWIN_C2011GTNo</v>
          </cell>
        </row>
        <row r="10285">
          <cell r="D10285">
            <v>0</v>
          </cell>
          <cell r="G10285" t="str">
            <v>TXWIN_C2011GTNo</v>
          </cell>
        </row>
        <row r="10286">
          <cell r="D10286">
            <v>0</v>
          </cell>
          <cell r="G10286" t="str">
            <v>TXWIN_C2011GTNo</v>
          </cell>
        </row>
        <row r="10287">
          <cell r="D10287">
            <v>0</v>
          </cell>
          <cell r="G10287" t="str">
            <v>TXWIN_C2011GTNo</v>
          </cell>
        </row>
        <row r="10288">
          <cell r="D10288">
            <v>0</v>
          </cell>
          <cell r="G10288" t="str">
            <v>TXWIN_C2011GTNo</v>
          </cell>
        </row>
        <row r="10289">
          <cell r="D10289">
            <v>0</v>
          </cell>
          <cell r="G10289" t="str">
            <v>TXWIN_C2011GDYes</v>
          </cell>
        </row>
        <row r="10290">
          <cell r="D10290">
            <v>0</v>
          </cell>
          <cell r="G10290" t="str">
            <v>TXWIN_C2011GDYes</v>
          </cell>
        </row>
        <row r="10291">
          <cell r="D10291">
            <v>0</v>
          </cell>
          <cell r="G10291" t="str">
            <v>TXWIN_C2011GDYes</v>
          </cell>
        </row>
        <row r="10292">
          <cell r="D10292">
            <v>0</v>
          </cell>
          <cell r="G10292" t="str">
            <v>TXWIN_C2011GDYes</v>
          </cell>
        </row>
        <row r="10293">
          <cell r="D10293">
            <v>0</v>
          </cell>
          <cell r="G10293" t="str">
            <v>TXWIN_C2011GDYes</v>
          </cell>
        </row>
        <row r="10294">
          <cell r="D10294">
            <v>15.62228201230058</v>
          </cell>
          <cell r="G10294" t="str">
            <v>TXOTH2011FGYes</v>
          </cell>
        </row>
        <row r="10295">
          <cell r="D10295">
            <v>0.16104577720661103</v>
          </cell>
          <cell r="G10295" t="str">
            <v>TXOTH2011FGYes</v>
          </cell>
        </row>
        <row r="10296">
          <cell r="D10296">
            <v>2.9743507112788628E-2</v>
          </cell>
          <cell r="G10296" t="str">
            <v>TXOTH2011FGYes</v>
          </cell>
        </row>
        <row r="10297">
          <cell r="D10297">
            <v>0</v>
          </cell>
          <cell r="G10297" t="str">
            <v>TXOTH2011FGYes</v>
          </cell>
        </row>
        <row r="10298">
          <cell r="D10298">
            <v>83.099839769351931</v>
          </cell>
          <cell r="G10298" t="str">
            <v>TXOTH2011HGYes</v>
          </cell>
        </row>
        <row r="10299">
          <cell r="D10299">
            <v>2.6572553245939501</v>
          </cell>
          <cell r="G10299" t="str">
            <v>TXOTH2011HGYes</v>
          </cell>
        </row>
        <row r="10300">
          <cell r="D10300">
            <v>231.32392293674158</v>
          </cell>
          <cell r="G10300" t="str">
            <v>TXOTH2011NGYes</v>
          </cell>
        </row>
        <row r="10301">
          <cell r="D10301">
            <v>0</v>
          </cell>
          <cell r="G10301" t="str">
            <v>TXOTH2011NGYes</v>
          </cell>
        </row>
        <row r="10302">
          <cell r="D10302">
            <v>2.5541212066264181</v>
          </cell>
          <cell r="G10302" t="str">
            <v>TXOTH2011NGNo</v>
          </cell>
        </row>
        <row r="10303">
          <cell r="D10303">
            <v>38.806663937386503</v>
          </cell>
          <cell r="G10303" t="str">
            <v>TXOTH2011OGYes</v>
          </cell>
        </row>
        <row r="10304">
          <cell r="D10304">
            <v>8.8678626455632546E-3</v>
          </cell>
          <cell r="G10304" t="str">
            <v>TXOTH2011OGYes</v>
          </cell>
        </row>
        <row r="10305">
          <cell r="D10305">
            <v>47.488373540273251</v>
          </cell>
          <cell r="G10305" t="str">
            <v>TXOTH2011ETNo</v>
          </cell>
        </row>
        <row r="10306">
          <cell r="D10306">
            <v>48.736478300269539</v>
          </cell>
          <cell r="G10306" t="str">
            <v>TXOTH2011ETNo</v>
          </cell>
        </row>
        <row r="10307">
          <cell r="D10307">
            <v>7.0457520764810364E-2</v>
          </cell>
          <cell r="G10307" t="str">
            <v>TXOTH2011ETNo</v>
          </cell>
        </row>
        <row r="10308">
          <cell r="D10308">
            <v>0.82535960390344976</v>
          </cell>
          <cell r="G10308" t="str">
            <v>TXOTH2011ETNo</v>
          </cell>
        </row>
        <row r="10309">
          <cell r="D10309">
            <v>550.81191162985704</v>
          </cell>
          <cell r="G10309" t="str">
            <v>TXOTH2011EDYes</v>
          </cell>
        </row>
        <row r="10310">
          <cell r="D10310">
            <v>0.71464065287680223</v>
          </cell>
          <cell r="G10310" t="str">
            <v>TXOTH2011EDYes</v>
          </cell>
        </row>
        <row r="10311">
          <cell r="D10311">
            <v>96.348748998176561</v>
          </cell>
          <cell r="G10311" t="str">
            <v>TXOTH2011EDYes</v>
          </cell>
        </row>
        <row r="10312">
          <cell r="D10312">
            <v>0</v>
          </cell>
          <cell r="G10312" t="str">
            <v>TXOTH2011EDYes</v>
          </cell>
        </row>
        <row r="10313">
          <cell r="D10313">
            <v>10.726867947779086</v>
          </cell>
          <cell r="G10313" t="str">
            <v>TXOTH2011EDYes</v>
          </cell>
        </row>
        <row r="10314">
          <cell r="D10314">
            <v>0</v>
          </cell>
          <cell r="G10314" t="str">
            <v>TXOTH2011EDYes</v>
          </cell>
        </row>
        <row r="10315">
          <cell r="D10315">
            <v>0</v>
          </cell>
          <cell r="G10315" t="str">
            <v>TXOTH2011EDYes</v>
          </cell>
        </row>
        <row r="10316">
          <cell r="D10316">
            <v>0</v>
          </cell>
          <cell r="G10316" t="str">
            <v>TXOTH2011EDYes</v>
          </cell>
        </row>
        <row r="10317">
          <cell r="D10317">
            <v>4.3010629457379963</v>
          </cell>
          <cell r="G10317" t="str">
            <v>TXOTH2011GTNo</v>
          </cell>
        </row>
        <row r="10318">
          <cell r="D10318">
            <v>7.720233021052338</v>
          </cell>
          <cell r="G10318" t="str">
            <v>TXOTH2011GSNo</v>
          </cell>
        </row>
        <row r="10319">
          <cell r="D10319">
            <v>4.5722726181936162</v>
          </cell>
          <cell r="G10319" t="str">
            <v>TXOTH2011GSNo</v>
          </cell>
        </row>
        <row r="10320">
          <cell r="D10320">
            <v>1.4795784524300306E-2</v>
          </cell>
          <cell r="G10320" t="str">
            <v>TXOTH2011GSNo</v>
          </cell>
        </row>
        <row r="10321">
          <cell r="D10321">
            <v>34.490187621844321</v>
          </cell>
          <cell r="G10321" t="str">
            <v>TXOTH2011GTNo</v>
          </cell>
        </row>
        <row r="10322">
          <cell r="D10322">
            <v>1.0685093859123203</v>
          </cell>
          <cell r="G10322" t="str">
            <v>TXOTH2011GTNo</v>
          </cell>
        </row>
        <row r="10323">
          <cell r="D10323">
            <v>5.727806364696761</v>
          </cell>
          <cell r="G10323" t="str">
            <v>TXOTH2011GTNo</v>
          </cell>
        </row>
        <row r="10324">
          <cell r="D10324">
            <v>1.8743153613624599</v>
          </cell>
          <cell r="G10324" t="str">
            <v>TXOTH2011GTNo</v>
          </cell>
        </row>
        <row r="10325">
          <cell r="D10325">
            <v>20.237462762645524</v>
          </cell>
          <cell r="G10325" t="str">
            <v>TXOTH2011GTNo</v>
          </cell>
        </row>
        <row r="10326">
          <cell r="D10326">
            <v>3.2771377557381092</v>
          </cell>
          <cell r="G10326" t="str">
            <v>TXOTH2011GTNo</v>
          </cell>
        </row>
        <row r="10327">
          <cell r="D10327">
            <v>1.5892686000002494</v>
          </cell>
          <cell r="G10327" t="str">
            <v>TXOTH2011GTNo</v>
          </cell>
        </row>
        <row r="10328">
          <cell r="D10328">
            <v>324.14259691062807</v>
          </cell>
          <cell r="G10328" t="str">
            <v>TXOTH2011GDYes</v>
          </cell>
        </row>
        <row r="10329">
          <cell r="D10329">
            <v>3.6544189617336054</v>
          </cell>
          <cell r="G10329" t="str">
            <v>TXOTH2011GDYes</v>
          </cell>
        </row>
        <row r="10330">
          <cell r="D10330">
            <v>21.883739674728499</v>
          </cell>
          <cell r="G10330" t="str">
            <v>TXOTH2011GDYes</v>
          </cell>
        </row>
        <row r="10331">
          <cell r="D10331">
            <v>3.9674717033353764</v>
          </cell>
          <cell r="G10331" t="str">
            <v>TXOTH2011GDYes</v>
          </cell>
        </row>
        <row r="10332">
          <cell r="D10332">
            <v>0</v>
          </cell>
          <cell r="G10332" t="str">
            <v>TXOTH2011GDYes</v>
          </cell>
        </row>
        <row r="10333">
          <cell r="D10333">
            <v>829.396092417609</v>
          </cell>
          <cell r="G10333" t="str">
            <v>TXFICA2011RAFGYes</v>
          </cell>
        </row>
        <row r="10334">
          <cell r="D10334">
            <v>8.5500145375912364</v>
          </cell>
          <cell r="G10334" t="str">
            <v>TXFICA2011RAFGYes</v>
          </cell>
        </row>
        <row r="10335">
          <cell r="D10335">
            <v>1.5791001951391224</v>
          </cell>
          <cell r="G10335" t="str">
            <v>TXFICA2011RAFGYes</v>
          </cell>
        </row>
        <row r="10336">
          <cell r="D10336">
            <v>0</v>
          </cell>
          <cell r="G10336" t="str">
            <v>TXFICA2011RAFGYes</v>
          </cell>
        </row>
        <row r="10337">
          <cell r="D10337">
            <v>4411.8191139400742</v>
          </cell>
          <cell r="G10337" t="str">
            <v>TXFICA2011RAHGYes</v>
          </cell>
        </row>
        <row r="10338">
          <cell r="D10338">
            <v>141.07523990661545</v>
          </cell>
          <cell r="G10338" t="str">
            <v>TXFICA2011RAHGYes</v>
          </cell>
        </row>
        <row r="10339">
          <cell r="D10339">
            <v>12281.122413190382</v>
          </cell>
          <cell r="G10339" t="str">
            <v>TXFICA2011RANGYes</v>
          </cell>
        </row>
        <row r="10340">
          <cell r="D10340">
            <v>0</v>
          </cell>
          <cell r="G10340" t="str">
            <v>TXFICA2011RANGYes</v>
          </cell>
        </row>
        <row r="10341">
          <cell r="D10341">
            <v>135.59978924135049</v>
          </cell>
          <cell r="G10341" t="str">
            <v>TXFICA2011RANGNo</v>
          </cell>
        </row>
        <row r="10342">
          <cell r="D10342">
            <v>2060.2684936867231</v>
          </cell>
          <cell r="G10342" t="str">
            <v>TXFICA2011RAOGYes</v>
          </cell>
        </row>
        <row r="10343">
          <cell r="D10343">
            <v>0.47080001631868695</v>
          </cell>
          <cell r="G10343" t="str">
            <v>TXFICA2011RAOGYes</v>
          </cell>
        </row>
        <row r="10344">
          <cell r="D10344">
            <v>2521.1855360541031</v>
          </cell>
          <cell r="G10344" t="str">
            <v>TXFICA2011RAETNo</v>
          </cell>
        </row>
        <row r="10345">
          <cell r="D10345">
            <v>2587.4481480114132</v>
          </cell>
          <cell r="G10345" t="str">
            <v>TXFICA2011RAETNo</v>
          </cell>
        </row>
        <row r="10346">
          <cell r="D10346">
            <v>3.7406310011401871</v>
          </cell>
          <cell r="G10346" t="str">
            <v>TXFICA2011RAETNo</v>
          </cell>
        </row>
        <row r="10347">
          <cell r="D10347">
            <v>43.818824277904454</v>
          </cell>
          <cell r="G10347" t="str">
            <v>TXFICA2011RAETNo</v>
          </cell>
        </row>
        <row r="10348">
          <cell r="D10348">
            <v>29242.926660981528</v>
          </cell>
          <cell r="G10348" t="str">
            <v>TXFICA2011RAEDYes</v>
          </cell>
        </row>
        <row r="10349">
          <cell r="D10349">
            <v>37.940690387748489</v>
          </cell>
          <cell r="G10349" t="str">
            <v>TXFICA2011RAEDYes</v>
          </cell>
        </row>
        <row r="10350">
          <cell r="D10350">
            <v>5115.2114566548344</v>
          </cell>
          <cell r="G10350" t="str">
            <v>TXFICA2011RAEDYes</v>
          </cell>
        </row>
        <row r="10351">
          <cell r="D10351">
            <v>0</v>
          </cell>
          <cell r="G10351" t="str">
            <v>TXFICA2011RAEDYes</v>
          </cell>
        </row>
        <row r="10352">
          <cell r="D10352">
            <v>569.49569549202499</v>
          </cell>
          <cell r="G10352" t="str">
            <v>TXFICA2011RAEDYes</v>
          </cell>
        </row>
        <row r="10353">
          <cell r="D10353">
            <v>0</v>
          </cell>
          <cell r="G10353" t="str">
            <v>TXFICA2011RAEDYes</v>
          </cell>
        </row>
        <row r="10354">
          <cell r="D10354">
            <v>0</v>
          </cell>
          <cell r="G10354" t="str">
            <v>TXFICA2011RAEDYes</v>
          </cell>
        </row>
        <row r="10355">
          <cell r="D10355">
            <v>0</v>
          </cell>
          <cell r="G10355" t="str">
            <v>TXFICA2011RAEDYes</v>
          </cell>
        </row>
        <row r="10356">
          <cell r="D10356">
            <v>228.3459482826182</v>
          </cell>
          <cell r="G10356" t="str">
            <v>TXFICA2011RAGTNo</v>
          </cell>
        </row>
        <row r="10357">
          <cell r="D10357">
            <v>409.87168809092947</v>
          </cell>
          <cell r="G10357" t="str">
            <v>TXFICA2011RAGSNo</v>
          </cell>
        </row>
        <row r="10358">
          <cell r="D10358">
            <v>242.74462847437499</v>
          </cell>
          <cell r="G10358" t="str">
            <v>TXFICA2011RAGSNo</v>
          </cell>
        </row>
        <row r="10359">
          <cell r="D10359">
            <v>0.78551685720724362</v>
          </cell>
          <cell r="G10359" t="str">
            <v>TXFICA2011RAGSNo</v>
          </cell>
        </row>
        <row r="10360">
          <cell r="D10360">
            <v>1831.1042405830481</v>
          </cell>
          <cell r="G10360" t="str">
            <v>TXFICA2011RAGTNo</v>
          </cell>
        </row>
        <row r="10361">
          <cell r="D10361">
            <v>56.727788468383345</v>
          </cell>
          <cell r="G10361" t="str">
            <v>TXFICA2011RAGTNo</v>
          </cell>
        </row>
        <row r="10362">
          <cell r="D10362">
            <v>304.09259116329412</v>
          </cell>
          <cell r="G10362" t="str">
            <v>TXFICA2011RAGTNo</v>
          </cell>
        </row>
        <row r="10363">
          <cell r="D10363">
            <v>99.508499171139704</v>
          </cell>
          <cell r="G10363" t="str">
            <v>TXFICA2011RAGTNo</v>
          </cell>
        </row>
        <row r="10364">
          <cell r="D10364">
            <v>1074.418738732862</v>
          </cell>
          <cell r="G10364" t="str">
            <v>TXFICA2011RAGTNo</v>
          </cell>
        </row>
        <row r="10365">
          <cell r="D10365">
            <v>173.98516086083211</v>
          </cell>
          <cell r="G10365" t="str">
            <v>TXFICA2011RAGTNo</v>
          </cell>
        </row>
        <row r="10366">
          <cell r="D10366">
            <v>84.375199833439623</v>
          </cell>
          <cell r="G10366" t="str">
            <v>TXFICA2011RAGTNo</v>
          </cell>
        </row>
        <row r="10367">
          <cell r="D10367">
            <v>17208.920121406805</v>
          </cell>
          <cell r="G10367" t="str">
            <v>TXFICA2011RAGDYes</v>
          </cell>
        </row>
        <row r="10368">
          <cell r="D10368">
            <v>194.01524082923149</v>
          </cell>
          <cell r="G10368" t="str">
            <v>TXFICA2011RAGDYes</v>
          </cell>
        </row>
        <row r="10369">
          <cell r="D10369">
            <v>1161.820543209561</v>
          </cell>
          <cell r="G10369" t="str">
            <v>TXFICA2011RAGDYes</v>
          </cell>
        </row>
        <row r="10370">
          <cell r="D10370">
            <v>210.63539404376766</v>
          </cell>
          <cell r="G10370" t="str">
            <v>TXFICA2011RAGDYes</v>
          </cell>
        </row>
        <row r="10371">
          <cell r="D10371">
            <v>0</v>
          </cell>
          <cell r="G10371" t="str">
            <v>TXFICA2011RAGDYes</v>
          </cell>
        </row>
        <row r="10372">
          <cell r="D10372">
            <v>13.216872391269286</v>
          </cell>
          <cell r="G10372" t="str">
            <v>TXFUO2011RAFGYes</v>
          </cell>
        </row>
        <row r="10373">
          <cell r="D10373">
            <v>0.13624907582750195</v>
          </cell>
          <cell r="G10373" t="str">
            <v>TXFUO2011RAFGYes</v>
          </cell>
        </row>
        <row r="10374">
          <cell r="D10374">
            <v>2.5163810105912062E-2</v>
          </cell>
          <cell r="G10374" t="str">
            <v>TXFUO2011RAFGYes</v>
          </cell>
        </row>
        <row r="10375">
          <cell r="D10375">
            <v>0</v>
          </cell>
          <cell r="G10375" t="str">
            <v>TXFUO2011RAFGYes</v>
          </cell>
        </row>
        <row r="10376">
          <cell r="D10376">
            <v>70.304708179103415</v>
          </cell>
          <cell r="G10376" t="str">
            <v>TXFUO2011RAHGYes</v>
          </cell>
        </row>
        <row r="10377">
          <cell r="D10377">
            <v>2.2481097517331992</v>
          </cell>
          <cell r="G10377" t="str">
            <v>TXFUO2011RAHGYes</v>
          </cell>
        </row>
        <row r="10378">
          <cell r="D10378">
            <v>195.70628465773584</v>
          </cell>
          <cell r="G10378" t="str">
            <v>TXFUO2011RANGYes</v>
          </cell>
        </row>
        <row r="10379">
          <cell r="D10379">
            <v>0</v>
          </cell>
          <cell r="G10379" t="str">
            <v>TXFUO2011RANGYes</v>
          </cell>
        </row>
        <row r="10380">
          <cell r="D10380">
            <v>2.1608555032636283</v>
          </cell>
          <cell r="G10380" t="str">
            <v>TXFUO2011RANGNo</v>
          </cell>
        </row>
        <row r="10381">
          <cell r="D10381">
            <v>32.831485488961391</v>
          </cell>
          <cell r="G10381" t="str">
            <v>TXFUO2011RAOGYes</v>
          </cell>
        </row>
        <row r="10382">
          <cell r="D10382">
            <v>7.5024512345525868E-3</v>
          </cell>
          <cell r="G10382" t="str">
            <v>TXFUO2011RAOGYes</v>
          </cell>
        </row>
        <row r="10383">
          <cell r="D10383">
            <v>40.176446223191128</v>
          </cell>
          <cell r="G10383" t="str">
            <v>TXFUO2011RAETNo</v>
          </cell>
        </row>
        <row r="10384">
          <cell r="D10384">
            <v>41.232376549555617</v>
          </cell>
          <cell r="G10384" t="str">
            <v>TXFUO2011RAETNo</v>
          </cell>
        </row>
        <row r="10385">
          <cell r="D10385">
            <v>5.9608964952782152E-2</v>
          </cell>
          <cell r="G10385" t="str">
            <v>TXFUO2011RAETNo</v>
          </cell>
        </row>
        <row r="10386">
          <cell r="D10386">
            <v>0.69827650999458657</v>
          </cell>
          <cell r="G10386" t="str">
            <v>TXFUO2011RAETNo</v>
          </cell>
        </row>
        <row r="10387">
          <cell r="D10387">
            <v>466.00174941604706</v>
          </cell>
          <cell r="G10387" t="str">
            <v>TXFUO2011RAEDYes</v>
          </cell>
        </row>
        <row r="10388">
          <cell r="D10388">
            <v>0.60460528796299207</v>
          </cell>
          <cell r="G10388" t="str">
            <v>TXFUO2011RAEDYes</v>
          </cell>
        </row>
        <row r="10389">
          <cell r="D10389">
            <v>81.513643113385669</v>
          </cell>
          <cell r="G10389" t="str">
            <v>TXFUO2011RAEDYes</v>
          </cell>
        </row>
        <row r="10390">
          <cell r="D10390">
            <v>0</v>
          </cell>
          <cell r="G10390" t="str">
            <v>TXFUO2011RAEDYes</v>
          </cell>
        </row>
        <row r="10391">
          <cell r="D10391">
            <v>9.0752199142329104</v>
          </cell>
          <cell r="G10391" t="str">
            <v>TXFUO2011RAEDYes</v>
          </cell>
        </row>
        <row r="10392">
          <cell r="D10392">
            <v>0</v>
          </cell>
          <cell r="G10392" t="str">
            <v>TXFUO2011RAEDYes</v>
          </cell>
        </row>
        <row r="10393">
          <cell r="D10393">
            <v>0</v>
          </cell>
          <cell r="G10393" t="str">
            <v>TXFUO2011RAEDYes</v>
          </cell>
        </row>
        <row r="10394">
          <cell r="D10394">
            <v>0</v>
          </cell>
          <cell r="G10394" t="str">
            <v>TXFUO2011RAEDYes</v>
          </cell>
        </row>
        <row r="10395">
          <cell r="D10395">
            <v>3.6388153827895517</v>
          </cell>
          <cell r="G10395" t="str">
            <v>TXFUO2011RAGTNo</v>
          </cell>
        </row>
        <row r="10396">
          <cell r="D10396">
            <v>6.5315255856839967</v>
          </cell>
          <cell r="G10396" t="str">
            <v>TXFUO2011RAGSNo</v>
          </cell>
        </row>
        <row r="10397">
          <cell r="D10397">
            <v>3.8682660884740026</v>
          </cell>
          <cell r="G10397" t="str">
            <v>TXFUO2011RAGSNo</v>
          </cell>
        </row>
        <row r="10398">
          <cell r="D10398">
            <v>1.2517633200605385E-2</v>
          </cell>
          <cell r="G10398" t="str">
            <v>TXFUO2011RAGSNo</v>
          </cell>
        </row>
        <row r="10399">
          <cell r="D10399">
            <v>29.179629979149365</v>
          </cell>
          <cell r="G10399" t="str">
            <v>TXFUO2011RAGTNo</v>
          </cell>
        </row>
        <row r="10400">
          <cell r="D10400">
            <v>0.90398779073102564</v>
          </cell>
          <cell r="G10400" t="str">
            <v>TXFUO2011RAGTNo</v>
          </cell>
        </row>
        <row r="10401">
          <cell r="D10401">
            <v>4.8458788379629807</v>
          </cell>
          <cell r="G10401" t="str">
            <v>TXFUO2011RAGTNo</v>
          </cell>
        </row>
        <row r="10402">
          <cell r="D10402">
            <v>1.5857214030970708</v>
          </cell>
          <cell r="G10402" t="str">
            <v>TXFUO2011RAGTNo</v>
          </cell>
        </row>
        <row r="10403">
          <cell r="D10403">
            <v>17.121439918082785</v>
          </cell>
          <cell r="G10403" t="str">
            <v>TXFUO2011RAGTNo</v>
          </cell>
        </row>
        <row r="10404">
          <cell r="D10404">
            <v>2.7725470255944211</v>
          </cell>
          <cell r="G10404" t="str">
            <v>TXFUO2011RAGTNo</v>
          </cell>
        </row>
        <row r="10405">
          <cell r="D10405">
            <v>1.3445641465898237</v>
          </cell>
          <cell r="G10405" t="str">
            <v>TXFUO2011RAGTNo</v>
          </cell>
        </row>
        <row r="10406">
          <cell r="D10406">
            <v>274.23338898690849</v>
          </cell>
          <cell r="G10406" t="str">
            <v>TXFUO2011RAGDYes</v>
          </cell>
        </row>
        <row r="10407">
          <cell r="D10407">
            <v>3.0917371126342292</v>
          </cell>
          <cell r="G10407" t="str">
            <v>TXFUO2011RAGDYes</v>
          </cell>
        </row>
        <row r="10408">
          <cell r="D10408">
            <v>18.514234635945474</v>
          </cell>
          <cell r="G10408" t="str">
            <v>TXFUO2011RAGDYes</v>
          </cell>
        </row>
        <row r="10409">
          <cell r="D10409">
            <v>3.3565881845986056</v>
          </cell>
          <cell r="G10409" t="str">
            <v>TXFUO2011RAGDYes</v>
          </cell>
        </row>
        <row r="10410">
          <cell r="D10410">
            <v>0</v>
          </cell>
          <cell r="G10410" t="str">
            <v>TXFUO2011RAGDYes</v>
          </cell>
        </row>
        <row r="10411">
          <cell r="D10411">
            <v>100.83467678162037</v>
          </cell>
          <cell r="G10411" t="str">
            <v>TXSUI2011RAFGYes</v>
          </cell>
        </row>
        <row r="10412">
          <cell r="D10412">
            <v>1.0394767473079349</v>
          </cell>
          <cell r="G10412" t="str">
            <v>TXSUI2011RAFGYes</v>
          </cell>
        </row>
        <row r="10413">
          <cell r="D10413">
            <v>0.19198071854728993</v>
          </cell>
          <cell r="G10413" t="str">
            <v>TXSUI2011RAFGYes</v>
          </cell>
        </row>
        <row r="10414">
          <cell r="D10414">
            <v>0</v>
          </cell>
          <cell r="G10414" t="str">
            <v>TXSUI2011RAFGYes</v>
          </cell>
        </row>
        <row r="10415">
          <cell r="D10415">
            <v>536.37141341766619</v>
          </cell>
          <cell r="G10415" t="str">
            <v>TXSUI2011RAHGYes</v>
          </cell>
        </row>
        <row r="10416">
          <cell r="D10416">
            <v>17.151366335001438</v>
          </cell>
          <cell r="G10416" t="str">
            <v>TXSUI2011RAHGYes</v>
          </cell>
        </row>
        <row r="10417">
          <cell r="D10417">
            <v>1493.0899968914225</v>
          </cell>
          <cell r="G10417" t="str">
            <v>TXSUI2011RANGYes</v>
          </cell>
        </row>
        <row r="10418">
          <cell r="D10418">
            <v>0</v>
          </cell>
          <cell r="G10418" t="str">
            <v>TXSUI2011RANGYes</v>
          </cell>
        </row>
        <row r="10419">
          <cell r="D10419">
            <v>16.48568282972191</v>
          </cell>
          <cell r="G10419" t="str">
            <v>TXSUI2011RANGNo</v>
          </cell>
        </row>
        <row r="10420">
          <cell r="D10420">
            <v>250.47924573492472</v>
          </cell>
          <cell r="G10420" t="str">
            <v>TXSUI2011RAOGYes</v>
          </cell>
        </row>
        <row r="10421">
          <cell r="D10421">
            <v>5.7237992689231645E-2</v>
          </cell>
          <cell r="G10421" t="str">
            <v>TXSUI2011RAOGYes</v>
          </cell>
        </row>
        <row r="10422">
          <cell r="D10422">
            <v>306.51570577512206</v>
          </cell>
          <cell r="G10422" t="str">
            <v>TXSUI2011RAETNo</v>
          </cell>
        </row>
        <row r="10423">
          <cell r="D10423">
            <v>314.5716504805585</v>
          </cell>
          <cell r="G10423" t="str">
            <v>TXSUI2011RAETNo</v>
          </cell>
        </row>
        <row r="10424">
          <cell r="D10424">
            <v>0.45477103329462432</v>
          </cell>
          <cell r="G10424" t="str">
            <v>TXSUI2011RAETNo</v>
          </cell>
        </row>
        <row r="10425">
          <cell r="D10425">
            <v>5.3273183023249393</v>
          </cell>
          <cell r="G10425" t="str">
            <v>TXSUI2011RAETNo</v>
          </cell>
        </row>
        <row r="10426">
          <cell r="D10426">
            <v>3555.2386669842203</v>
          </cell>
          <cell r="G10426" t="str">
            <v>TXSUI2011RAEDYes</v>
          </cell>
        </row>
        <row r="10427">
          <cell r="D10427">
            <v>4.6126781728239123</v>
          </cell>
          <cell r="G10427" t="str">
            <v>TXSUI2011RAEDYes</v>
          </cell>
        </row>
        <row r="10428">
          <cell r="D10428">
            <v>621.88705567439069</v>
          </cell>
          <cell r="G10428" t="str">
            <v>TXSUI2011RAEDYes</v>
          </cell>
        </row>
        <row r="10429">
          <cell r="D10429">
            <v>0</v>
          </cell>
          <cell r="G10429" t="str">
            <v>TXSUI2011RAEDYes</v>
          </cell>
        </row>
        <row r="10430">
          <cell r="D10430">
            <v>69.237020656890721</v>
          </cell>
          <cell r="G10430" t="str">
            <v>TXSUI2011RAEDYes</v>
          </cell>
        </row>
        <row r="10431">
          <cell r="D10431">
            <v>0</v>
          </cell>
          <cell r="G10431" t="str">
            <v>TXSUI2011RAEDYes</v>
          </cell>
        </row>
        <row r="10432">
          <cell r="D10432">
            <v>0</v>
          </cell>
          <cell r="G10432" t="str">
            <v>TXSUI2011RAEDYes</v>
          </cell>
        </row>
        <row r="10433">
          <cell r="D10433">
            <v>0</v>
          </cell>
          <cell r="G10433" t="str">
            <v>TXSUI2011RAEDYes</v>
          </cell>
        </row>
        <row r="10434">
          <cell r="D10434">
            <v>27.761391812631064</v>
          </cell>
          <cell r="G10434" t="str">
            <v>TXSUI2011RAGTNo</v>
          </cell>
        </row>
        <row r="10435">
          <cell r="D10435">
            <v>49.830568974728543</v>
          </cell>
          <cell r="G10435" t="str">
            <v>TXSUI2011RAGSNo</v>
          </cell>
        </row>
        <row r="10436">
          <cell r="D10436">
            <v>29.511926058561269</v>
          </cell>
          <cell r="G10436" t="str">
            <v>TXSUI2011RAGSNo</v>
          </cell>
        </row>
        <row r="10437">
          <cell r="D10437">
            <v>9.5500013958499566E-2</v>
          </cell>
          <cell r="G10437" t="str">
            <v>TXSUI2011RAGSNo</v>
          </cell>
        </row>
        <row r="10438">
          <cell r="D10438">
            <v>222.61836767815234</v>
          </cell>
          <cell r="G10438" t="str">
            <v>TXSUI2011RAGTNo</v>
          </cell>
        </row>
        <row r="10439">
          <cell r="D10439">
            <v>6.8967388043412985</v>
          </cell>
          <cell r="G10439" t="str">
            <v>TXSUI2011RAGTNo</v>
          </cell>
        </row>
        <row r="10440">
          <cell r="D10440">
            <v>36.970367261143338</v>
          </cell>
          <cell r="G10440" t="str">
            <v>TXSUI2011RAGTNo</v>
          </cell>
        </row>
        <row r="10441">
          <cell r="D10441">
            <v>12.097847388812921</v>
          </cell>
          <cell r="G10441" t="str">
            <v>TXSUI2011RAGTNo</v>
          </cell>
        </row>
        <row r="10442">
          <cell r="D10442">
            <v>130.62355518513198</v>
          </cell>
          <cell r="G10442" t="str">
            <v>TXSUI2011RAGTNo</v>
          </cell>
        </row>
        <row r="10443">
          <cell r="D10443">
            <v>21.152423577330758</v>
          </cell>
          <cell r="G10443" t="str">
            <v>TXSUI2011RAGTNo</v>
          </cell>
        </row>
        <row r="10444">
          <cell r="D10444">
            <v>10.258001070139695</v>
          </cell>
          <cell r="G10444" t="str">
            <v>TXSUI2011RAGTNo</v>
          </cell>
        </row>
        <row r="10445">
          <cell r="D10445">
            <v>2092.1920347426235</v>
          </cell>
          <cell r="G10445" t="str">
            <v>TXSUI2011RAGDYes</v>
          </cell>
        </row>
        <row r="10446">
          <cell r="D10446">
            <v>23.587601000986389</v>
          </cell>
          <cell r="G10446" t="str">
            <v>TXSUI2011RAGDYes</v>
          </cell>
        </row>
        <row r="10447">
          <cell r="D10447">
            <v>141.24951880505802</v>
          </cell>
          <cell r="G10447" t="str">
            <v>TXSUI2011RAGDYes</v>
          </cell>
        </row>
        <row r="10448">
          <cell r="D10448">
            <v>25.608213097872103</v>
          </cell>
          <cell r="G10448" t="str">
            <v>TXSUI2011RAGDYes</v>
          </cell>
        </row>
        <row r="10449">
          <cell r="D10449">
            <v>0</v>
          </cell>
          <cell r="G10449" t="str">
            <v>TXSUI2011RAGDYes</v>
          </cell>
        </row>
        <row r="10450">
          <cell r="D10450">
            <v>88.185522345364163</v>
          </cell>
          <cell r="G10450" t="str">
            <v>TXPRT2011RAFGYes</v>
          </cell>
        </row>
        <row r="10451">
          <cell r="D10451">
            <v>0.90908011859585702</v>
          </cell>
          <cell r="G10451" t="str">
            <v>TXPRT2011RAFGYes</v>
          </cell>
        </row>
        <row r="10452">
          <cell r="D10452">
            <v>0.16789779553711034</v>
          </cell>
          <cell r="G10452" t="str">
            <v>TXPRT2011RAFGYes</v>
          </cell>
        </row>
        <row r="10453">
          <cell r="D10453">
            <v>0</v>
          </cell>
          <cell r="G10453" t="str">
            <v>TXPRT2011RAFGYes</v>
          </cell>
        </row>
        <row r="10454">
          <cell r="D10454">
            <v>469.08657589885581</v>
          </cell>
          <cell r="G10454" t="str">
            <v>TXPRT2011RAHGYes</v>
          </cell>
        </row>
        <row r="10455">
          <cell r="D10455">
            <v>14.999821960697624</v>
          </cell>
          <cell r="G10455" t="str">
            <v>TXPRT2011RAHGYes</v>
          </cell>
        </row>
        <row r="10456">
          <cell r="D10456">
            <v>1305.7900861790451</v>
          </cell>
          <cell r="G10456" t="str">
            <v>TXPRT2011RANGYes</v>
          </cell>
        </row>
        <row r="10457">
          <cell r="D10457">
            <v>0</v>
          </cell>
          <cell r="G10457" t="str">
            <v>TXPRT2011RANGYes</v>
          </cell>
        </row>
        <row r="10458">
          <cell r="D10458">
            <v>14.417644782137275</v>
          </cell>
          <cell r="G10458" t="str">
            <v>TXPRT2011RANGNo</v>
          </cell>
        </row>
        <row r="10459">
          <cell r="D10459">
            <v>219.05800491278382</v>
          </cell>
          <cell r="G10459" t="str">
            <v>TXPRT2011RAOGYes</v>
          </cell>
        </row>
        <row r="10460">
          <cell r="D10460">
            <v>5.0057801982463158E-2</v>
          </cell>
          <cell r="G10460" t="str">
            <v>TXPRT2011RAOGYes</v>
          </cell>
        </row>
        <row r="10461">
          <cell r="D10461">
            <v>268.06499989460002</v>
          </cell>
          <cell r="G10461" t="str">
            <v>TXPRT2011RAETNo</v>
          </cell>
        </row>
        <row r="10462">
          <cell r="D10462">
            <v>275.11037073833114</v>
          </cell>
          <cell r="G10462" t="str">
            <v>TXPRT2011RAETNo</v>
          </cell>
        </row>
        <row r="10463">
          <cell r="D10463">
            <v>0.39772251370906797</v>
          </cell>
          <cell r="G10463" t="str">
            <v>TXPRT2011RAETNo</v>
          </cell>
        </row>
        <row r="10464">
          <cell r="D10464">
            <v>4.6590355836413488</v>
          </cell>
          <cell r="G10464" t="str">
            <v>TXPRT2011RAETNo</v>
          </cell>
        </row>
        <row r="10465">
          <cell r="D10465">
            <v>3109.2535714617038</v>
          </cell>
          <cell r="G10465" t="str">
            <v>TXPRT2011RAEDYes</v>
          </cell>
        </row>
        <row r="10466">
          <cell r="D10466">
            <v>4.0340431195360456</v>
          </cell>
          <cell r="G10466" t="str">
            <v>TXPRT2011RAEDYes</v>
          </cell>
        </row>
        <row r="10467">
          <cell r="D10467">
            <v>543.87475216723192</v>
          </cell>
          <cell r="G10467" t="str">
            <v>TXPRT2011RAEDYes</v>
          </cell>
        </row>
        <row r="10468">
          <cell r="D10468">
            <v>0</v>
          </cell>
          <cell r="G10468" t="str">
            <v>TXPRT2011RAEDYes</v>
          </cell>
        </row>
        <row r="10469">
          <cell r="D10469">
            <v>60.551618026087553</v>
          </cell>
          <cell r="G10469" t="str">
            <v>TXPRT2011RAEDYes</v>
          </cell>
        </row>
        <row r="10470">
          <cell r="D10470">
            <v>0</v>
          </cell>
          <cell r="G10470" t="str">
            <v>TXPRT2011RAEDYes</v>
          </cell>
        </row>
        <row r="10471">
          <cell r="D10471">
            <v>0</v>
          </cell>
          <cell r="G10471" t="str">
            <v>TXPRT2011RAEDYes</v>
          </cell>
        </row>
        <row r="10472">
          <cell r="D10472">
            <v>0</v>
          </cell>
          <cell r="G10472" t="str">
            <v>TXPRT2011RAEDYes</v>
          </cell>
        </row>
        <row r="10473">
          <cell r="D10473">
            <v>24.278878220963595</v>
          </cell>
          <cell r="G10473" t="str">
            <v>TXPRT2011RAGTNo</v>
          </cell>
        </row>
        <row r="10474">
          <cell r="D10474">
            <v>43.57959874577702</v>
          </cell>
          <cell r="G10474" t="str">
            <v>TXPRT2011RAGSNo</v>
          </cell>
        </row>
        <row r="10475">
          <cell r="D10475">
            <v>25.809817594083512</v>
          </cell>
          <cell r="G10475" t="str">
            <v>TXPRT2011RAGSNo</v>
          </cell>
        </row>
        <row r="10476">
          <cell r="D10476">
            <v>8.3520063570580311E-2</v>
          </cell>
          <cell r="G10476" t="str">
            <v>TXPRT2011RAGSNo</v>
          </cell>
        </row>
        <row r="10477">
          <cell r="D10477">
            <v>194.69212044867254</v>
          </cell>
          <cell r="G10477" t="str">
            <v>TXPRT2011RAGTNo</v>
          </cell>
        </row>
        <row r="10478">
          <cell r="D10478">
            <v>6.0315809337848538</v>
          </cell>
          <cell r="G10478" t="str">
            <v>TXPRT2011RAGTNo</v>
          </cell>
        </row>
        <row r="10479">
          <cell r="D10479">
            <v>32.332638456159934</v>
          </cell>
          <cell r="G10479" t="str">
            <v>TXPRT2011RAGTNo</v>
          </cell>
        </row>
        <row r="10480">
          <cell r="D10480">
            <v>10.580239113053102</v>
          </cell>
          <cell r="G10480" t="str">
            <v>TXPRT2011RAGTNo</v>
          </cell>
        </row>
        <row r="10481">
          <cell r="D10481">
            <v>114.23755013918991</v>
          </cell>
          <cell r="G10481" t="str">
            <v>TXPRT2011RAGTNo</v>
          </cell>
        </row>
        <row r="10482">
          <cell r="D10482">
            <v>18.498968624425775</v>
          </cell>
          <cell r="G10482" t="str">
            <v>TXPRT2011RAGTNo</v>
          </cell>
        </row>
        <row r="10483">
          <cell r="D10483">
            <v>8.9711913744584013</v>
          </cell>
          <cell r="G10483" t="str">
            <v>TXPRT2011RAGTNo</v>
          </cell>
        </row>
        <row r="10484">
          <cell r="D10484">
            <v>1829.7380754258386</v>
          </cell>
          <cell r="G10484" t="str">
            <v>TXPRT2011RAGDYes</v>
          </cell>
        </row>
        <row r="10485">
          <cell r="D10485">
            <v>20.628666462142778</v>
          </cell>
          <cell r="G10485" t="str">
            <v>TXPRT2011RAGDYes</v>
          </cell>
        </row>
        <row r="10486">
          <cell r="D10486">
            <v>123.53054518964674</v>
          </cell>
          <cell r="G10486" t="str">
            <v>TXPRT2011RAGDYes</v>
          </cell>
        </row>
        <row r="10487">
          <cell r="D10487">
            <v>22.395803908391901</v>
          </cell>
          <cell r="G10487" t="str">
            <v>TXPRT2011RAGDYes</v>
          </cell>
        </row>
        <row r="10488">
          <cell r="D10488">
            <v>0</v>
          </cell>
          <cell r="G10488" t="str">
            <v>TXPRT2011RAGDYes</v>
          </cell>
        </row>
        <row r="10489">
          <cell r="D10489">
            <v>9.8759369853120322</v>
          </cell>
          <cell r="G10489" t="str">
            <v>TXBU_O2011RAFGYes</v>
          </cell>
        </row>
        <row r="10490">
          <cell r="D10490">
            <v>0.10180829831331877</v>
          </cell>
          <cell r="G10490" t="str">
            <v>TXBU_O2011RAFGYes</v>
          </cell>
        </row>
        <row r="10491">
          <cell r="D10491">
            <v>1.880295092207358E-2</v>
          </cell>
          <cell r="G10491" t="str">
            <v>TXBU_O2011RAFGYes</v>
          </cell>
        </row>
        <row r="10492">
          <cell r="D10492">
            <v>0</v>
          </cell>
          <cell r="G10492" t="str">
            <v>TXBU_O2011RAFGYes</v>
          </cell>
        </row>
        <row r="10493">
          <cell r="D10493">
            <v>52.533220204670307</v>
          </cell>
          <cell r="G10493" t="str">
            <v>TXBU_O2011RAHGYes</v>
          </cell>
        </row>
        <row r="10494">
          <cell r="D10494">
            <v>1.6798369226027128</v>
          </cell>
          <cell r="G10494" t="str">
            <v>TXBU_O2011RAHGYes</v>
          </cell>
        </row>
        <row r="10495">
          <cell r="D10495">
            <v>146.23602904618215</v>
          </cell>
          <cell r="G10495" t="str">
            <v>TXBU_O2011RANGYes</v>
          </cell>
        </row>
        <row r="10496">
          <cell r="D10496">
            <v>0</v>
          </cell>
          <cell r="G10496" t="str">
            <v>TXBU_O2011RANGYes</v>
          </cell>
        </row>
        <row r="10497">
          <cell r="D10497">
            <v>1.6146386340760361</v>
          </cell>
          <cell r="G10497" t="str">
            <v>TXBU_O2011RANGNo</v>
          </cell>
        </row>
        <row r="10498">
          <cell r="D10498">
            <v>24.53240617177741</v>
          </cell>
          <cell r="G10498" t="str">
            <v>TXBU_O2011RAOGYes</v>
          </cell>
        </row>
        <row r="10499">
          <cell r="D10499">
            <v>5.6059961414746022E-3</v>
          </cell>
          <cell r="G10499" t="str">
            <v>TXBU_O2011RAOGYes</v>
          </cell>
        </row>
        <row r="10500">
          <cell r="D10500">
            <v>30.020721956589028</v>
          </cell>
          <cell r="G10500" t="str">
            <v>TXBU_O2011RAETNo</v>
          </cell>
        </row>
        <row r="10501">
          <cell r="D10501">
            <v>30.809736260074651</v>
          </cell>
          <cell r="G10501" t="str">
            <v>TXBU_O2011RAETNo</v>
          </cell>
        </row>
        <row r="10502">
          <cell r="D10502">
            <v>4.454112623665988E-2</v>
          </cell>
          <cell r="G10502" t="str">
            <v>TXBU_O2011RAETNo</v>
          </cell>
        </row>
        <row r="10503">
          <cell r="D10503">
            <v>0.52176752614979838</v>
          </cell>
          <cell r="G10503" t="str">
            <v>TXBU_O2011RAETNo</v>
          </cell>
        </row>
        <row r="10504">
          <cell r="D10504">
            <v>348.20672970393076</v>
          </cell>
          <cell r="G10504" t="str">
            <v>TXBU_O2011RAEDYes</v>
          </cell>
        </row>
        <row r="10505">
          <cell r="D10505">
            <v>0.45177433421035812</v>
          </cell>
          <cell r="G10505" t="str">
            <v>TXBU_O2011RAEDYes</v>
          </cell>
        </row>
        <row r="10506">
          <cell r="D10506">
            <v>60.908782274601379</v>
          </cell>
          <cell r="G10506" t="str">
            <v>TXBU_O2011RAEDYes</v>
          </cell>
        </row>
        <row r="10507">
          <cell r="D10507">
            <v>0</v>
          </cell>
          <cell r="G10507" t="str">
            <v>TXBU_O2011RAEDYes</v>
          </cell>
        </row>
        <row r="10508">
          <cell r="D10508">
            <v>6.7812034002853689</v>
          </cell>
          <cell r="G10508" t="str">
            <v>TXBU_O2011RAEDYes</v>
          </cell>
        </row>
        <row r="10509">
          <cell r="D10509">
            <v>0</v>
          </cell>
          <cell r="G10509" t="str">
            <v>TXBU_O2011RAEDYes</v>
          </cell>
        </row>
        <row r="10510">
          <cell r="D10510">
            <v>0</v>
          </cell>
          <cell r="G10510" t="str">
            <v>TXBU_O2011RAEDYes</v>
          </cell>
        </row>
        <row r="10511">
          <cell r="D10511">
            <v>0</v>
          </cell>
          <cell r="G10511" t="str">
            <v>TXBU_O2011RAEDYes</v>
          </cell>
        </row>
        <row r="10512">
          <cell r="D10512">
            <v>2.7190026776192928</v>
          </cell>
          <cell r="G10512" t="str">
            <v>TXBU_O2011RAGTNo</v>
          </cell>
        </row>
        <row r="10513">
          <cell r="D10513">
            <v>4.8804991977359684</v>
          </cell>
          <cell r="G10513" t="str">
            <v>TXBU_O2011RAGSNo</v>
          </cell>
        </row>
        <row r="10514">
          <cell r="D10514">
            <v>2.8904532782978545</v>
          </cell>
          <cell r="G10514" t="str">
            <v>TXBU_O2011RAGSNo</v>
          </cell>
        </row>
        <row r="10515">
          <cell r="D10515">
            <v>9.3534501230480866E-3</v>
          </cell>
          <cell r="G10515" t="str">
            <v>TXBU_O2011RAGSNo</v>
          </cell>
        </row>
        <row r="10516">
          <cell r="D10516">
            <v>21.803659625189578</v>
          </cell>
          <cell r="G10516" t="str">
            <v>TXBU_O2011RAGTNo</v>
          </cell>
        </row>
        <row r="10517">
          <cell r="D10517">
            <v>0.67547950774257826</v>
          </cell>
          <cell r="G10517" t="str">
            <v>TXBU_O2011RAGTNo</v>
          </cell>
        </row>
        <row r="10518">
          <cell r="D10518">
            <v>3.6209469703129575</v>
          </cell>
          <cell r="G10518" t="str">
            <v>TXBU_O2011RAGTNo</v>
          </cell>
        </row>
        <row r="10519">
          <cell r="D10519">
            <v>1.1848858178877593</v>
          </cell>
          <cell r="G10519" t="str">
            <v>TXBU_O2011RAGTNo</v>
          </cell>
        </row>
        <row r="10520">
          <cell r="D10520">
            <v>12.793515494670899</v>
          </cell>
          <cell r="G10520" t="str">
            <v>TXBU_O2011RAGTNo</v>
          </cell>
        </row>
        <row r="10521">
          <cell r="D10521">
            <v>2.0717079580546076</v>
          </cell>
          <cell r="G10521" t="str">
            <v>TXBU_O2011RAGTNo</v>
          </cell>
        </row>
        <row r="10522">
          <cell r="D10522">
            <v>1.004687825631319</v>
          </cell>
          <cell r="G10522" t="str">
            <v>TXBU_O2011RAGTNo</v>
          </cell>
        </row>
        <row r="10523">
          <cell r="D10523">
            <v>204.91320402641625</v>
          </cell>
          <cell r="G10523" t="str">
            <v>TXBU_O2011RAGDYes</v>
          </cell>
        </row>
        <row r="10524">
          <cell r="D10524">
            <v>2.3102137930677182</v>
          </cell>
          <cell r="G10524" t="str">
            <v>TXBU_O2011RAGDYes</v>
          </cell>
        </row>
        <row r="10525">
          <cell r="D10525">
            <v>13.834242261176842</v>
          </cell>
          <cell r="G10525" t="str">
            <v>TXBU_O2011RAGDYes</v>
          </cell>
        </row>
        <row r="10526">
          <cell r="D10526">
            <v>2.5081163239978306</v>
          </cell>
          <cell r="G10526" t="str">
            <v>TXBU_O2011RAGDYes</v>
          </cell>
        </row>
        <row r="10527">
          <cell r="D10527">
            <v>0</v>
          </cell>
          <cell r="G10527" t="str">
            <v>TXBU_O2011RAGDYes</v>
          </cell>
        </row>
        <row r="10528">
          <cell r="D10528">
            <v>0</v>
          </cell>
          <cell r="G10528" t="str">
            <v>TXHAZ_C2011RAFGYes</v>
          </cell>
        </row>
        <row r="10529">
          <cell r="D10529">
            <v>0</v>
          </cell>
          <cell r="G10529" t="str">
            <v>TXHAZ_C2011RAFGYes</v>
          </cell>
        </row>
        <row r="10530">
          <cell r="D10530">
            <v>0</v>
          </cell>
          <cell r="G10530" t="str">
            <v>TXHAZ_C2011RAFGYes</v>
          </cell>
        </row>
        <row r="10531">
          <cell r="D10531">
            <v>0</v>
          </cell>
          <cell r="G10531" t="str">
            <v>TXHAZ_C2011RAFGYes</v>
          </cell>
        </row>
        <row r="10532">
          <cell r="D10532">
            <v>0</v>
          </cell>
          <cell r="G10532" t="str">
            <v>TXHAZ_C2011RAHGYes</v>
          </cell>
        </row>
        <row r="10533">
          <cell r="D10533">
            <v>0</v>
          </cell>
          <cell r="G10533" t="str">
            <v>TXHAZ_C2011RAHGYes</v>
          </cell>
        </row>
        <row r="10534">
          <cell r="D10534">
            <v>0</v>
          </cell>
          <cell r="G10534" t="str">
            <v>TXHAZ_C2011RANGYes</v>
          </cell>
        </row>
        <row r="10535">
          <cell r="D10535">
            <v>0</v>
          </cell>
          <cell r="G10535" t="str">
            <v>TXHAZ_C2011RANGYes</v>
          </cell>
        </row>
        <row r="10536">
          <cell r="D10536">
            <v>0</v>
          </cell>
          <cell r="G10536" t="str">
            <v>TXHAZ_C2011RANGNo</v>
          </cell>
        </row>
        <row r="10537">
          <cell r="D10537">
            <v>0</v>
          </cell>
          <cell r="G10537" t="str">
            <v>TXHAZ_C2011RAOGYes</v>
          </cell>
        </row>
        <row r="10538">
          <cell r="D10538">
            <v>0</v>
          </cell>
          <cell r="G10538" t="str">
            <v>TXHAZ_C2011RAOGYes</v>
          </cell>
        </row>
        <row r="10539">
          <cell r="D10539">
            <v>0</v>
          </cell>
          <cell r="G10539" t="str">
            <v>TXHAZ_C2011RAETNo</v>
          </cell>
        </row>
        <row r="10540">
          <cell r="D10540">
            <v>0</v>
          </cell>
          <cell r="G10540" t="str">
            <v>TXHAZ_C2011RAETNo</v>
          </cell>
        </row>
        <row r="10541">
          <cell r="D10541">
            <v>0</v>
          </cell>
          <cell r="G10541" t="str">
            <v>TXHAZ_C2011RAETNo</v>
          </cell>
        </row>
        <row r="10542">
          <cell r="D10542">
            <v>0</v>
          </cell>
          <cell r="G10542" t="str">
            <v>TXHAZ_C2011RAETNo</v>
          </cell>
        </row>
        <row r="10543">
          <cell r="D10543">
            <v>0</v>
          </cell>
          <cell r="G10543" t="str">
            <v>TXHAZ_C2011RAEDYes</v>
          </cell>
        </row>
        <row r="10544">
          <cell r="D10544">
            <v>0</v>
          </cell>
          <cell r="G10544" t="str">
            <v>TXHAZ_C2011RAEDYes</v>
          </cell>
        </row>
        <row r="10545">
          <cell r="D10545">
            <v>0</v>
          </cell>
          <cell r="G10545" t="str">
            <v>TXHAZ_C2011RAEDYes</v>
          </cell>
        </row>
        <row r="10546">
          <cell r="D10546">
            <v>0</v>
          </cell>
          <cell r="G10546" t="str">
            <v>TXHAZ_C2011RAEDYes</v>
          </cell>
        </row>
        <row r="10547">
          <cell r="D10547">
            <v>0</v>
          </cell>
          <cell r="G10547" t="str">
            <v>TXHAZ_C2011RAEDYes</v>
          </cell>
        </row>
        <row r="10548">
          <cell r="D10548">
            <v>0</v>
          </cell>
          <cell r="G10548" t="str">
            <v>TXHAZ_C2011RAEDYes</v>
          </cell>
        </row>
        <row r="10549">
          <cell r="D10549">
            <v>0</v>
          </cell>
          <cell r="G10549" t="str">
            <v>TXHAZ_C2011RAEDYes</v>
          </cell>
        </row>
        <row r="10550">
          <cell r="D10550">
            <v>0</v>
          </cell>
          <cell r="G10550" t="str">
            <v>TXHAZ_C2011RAEDYes</v>
          </cell>
        </row>
        <row r="10551">
          <cell r="D10551">
            <v>0</v>
          </cell>
          <cell r="G10551" t="str">
            <v>TXHAZ_C2011RAGTNo</v>
          </cell>
        </row>
        <row r="10552">
          <cell r="D10552">
            <v>0</v>
          </cell>
          <cell r="G10552" t="str">
            <v>TXHAZ_C2011RAGSNo</v>
          </cell>
        </row>
        <row r="10553">
          <cell r="D10553">
            <v>0</v>
          </cell>
          <cell r="G10553" t="str">
            <v>TXHAZ_C2011RAGSNo</v>
          </cell>
        </row>
        <row r="10554">
          <cell r="D10554">
            <v>0</v>
          </cell>
          <cell r="G10554" t="str">
            <v>TXHAZ_C2011RAGSNo</v>
          </cell>
        </row>
        <row r="10555">
          <cell r="D10555">
            <v>0</v>
          </cell>
          <cell r="G10555" t="str">
            <v>TXHAZ_C2011RAGTNo</v>
          </cell>
        </row>
        <row r="10556">
          <cell r="D10556">
            <v>0</v>
          </cell>
          <cell r="G10556" t="str">
            <v>TXHAZ_C2011RAGTNo</v>
          </cell>
        </row>
        <row r="10557">
          <cell r="D10557">
            <v>0</v>
          </cell>
          <cell r="G10557" t="str">
            <v>TXHAZ_C2011RAGTNo</v>
          </cell>
        </row>
        <row r="10558">
          <cell r="D10558">
            <v>0</v>
          </cell>
          <cell r="G10558" t="str">
            <v>TXHAZ_C2011RAGTNo</v>
          </cell>
        </row>
        <row r="10559">
          <cell r="D10559">
            <v>0</v>
          </cell>
          <cell r="G10559" t="str">
            <v>TXHAZ_C2011RAGTNo</v>
          </cell>
        </row>
        <row r="10560">
          <cell r="D10560">
            <v>0</v>
          </cell>
          <cell r="G10560" t="str">
            <v>TXHAZ_C2011RAGTNo</v>
          </cell>
        </row>
        <row r="10561">
          <cell r="D10561">
            <v>0</v>
          </cell>
          <cell r="G10561" t="str">
            <v>TXHAZ_C2011RAGTNo</v>
          </cell>
        </row>
        <row r="10562">
          <cell r="D10562">
            <v>0</v>
          </cell>
          <cell r="G10562" t="str">
            <v>TXHAZ_C2011RAGDYes</v>
          </cell>
        </row>
        <row r="10563">
          <cell r="D10563">
            <v>0</v>
          </cell>
          <cell r="G10563" t="str">
            <v>TXHAZ_C2011RAGDYes</v>
          </cell>
        </row>
        <row r="10564">
          <cell r="D10564">
            <v>0</v>
          </cell>
          <cell r="G10564" t="str">
            <v>TXHAZ_C2011RAGDYes</v>
          </cell>
        </row>
        <row r="10565">
          <cell r="D10565">
            <v>0</v>
          </cell>
          <cell r="G10565" t="str">
            <v>TXHAZ_C2011RAGDYes</v>
          </cell>
        </row>
        <row r="10566">
          <cell r="D10566">
            <v>0</v>
          </cell>
          <cell r="G10566" t="str">
            <v>TXHAZ_C2011RAGDYes</v>
          </cell>
        </row>
        <row r="10567">
          <cell r="D10567">
            <v>0</v>
          </cell>
          <cell r="G10567" t="str">
            <v>TXWIN_C2011RAFGYes</v>
          </cell>
        </row>
        <row r="10568">
          <cell r="D10568">
            <v>0</v>
          </cell>
          <cell r="G10568" t="str">
            <v>TXWIN_C2011RAFGYes</v>
          </cell>
        </row>
        <row r="10569">
          <cell r="D10569">
            <v>0</v>
          </cell>
          <cell r="G10569" t="str">
            <v>TXWIN_C2011RAFGYes</v>
          </cell>
        </row>
        <row r="10570">
          <cell r="D10570">
            <v>0</v>
          </cell>
          <cell r="G10570" t="str">
            <v>TXWIN_C2011RAFGYes</v>
          </cell>
        </row>
        <row r="10571">
          <cell r="D10571">
            <v>0</v>
          </cell>
          <cell r="G10571" t="str">
            <v>TXWIN_C2011RAHGYes</v>
          </cell>
        </row>
        <row r="10572">
          <cell r="D10572">
            <v>0</v>
          </cell>
          <cell r="G10572" t="str">
            <v>TXWIN_C2011RAHGYes</v>
          </cell>
        </row>
        <row r="10573">
          <cell r="D10573">
            <v>0</v>
          </cell>
          <cell r="G10573" t="str">
            <v>TXWIN_C2011RANGYes</v>
          </cell>
        </row>
        <row r="10574">
          <cell r="D10574">
            <v>0</v>
          </cell>
          <cell r="G10574" t="str">
            <v>TXWIN_C2011RANGYes</v>
          </cell>
        </row>
        <row r="10575">
          <cell r="D10575">
            <v>0</v>
          </cell>
          <cell r="G10575" t="str">
            <v>TXWIN_C2011RANGNo</v>
          </cell>
        </row>
        <row r="10576">
          <cell r="D10576">
            <v>0</v>
          </cell>
          <cell r="G10576" t="str">
            <v>TXWIN_C2011RAOGYes</v>
          </cell>
        </row>
        <row r="10577">
          <cell r="D10577">
            <v>0</v>
          </cell>
          <cell r="G10577" t="str">
            <v>TXWIN_C2011RAOGYes</v>
          </cell>
        </row>
        <row r="10578">
          <cell r="D10578">
            <v>0</v>
          </cell>
          <cell r="G10578" t="str">
            <v>TXWIN_C2011RAETNo</v>
          </cell>
        </row>
        <row r="10579">
          <cell r="D10579">
            <v>0</v>
          </cell>
          <cell r="G10579" t="str">
            <v>TXWIN_C2011RAETNo</v>
          </cell>
        </row>
        <row r="10580">
          <cell r="D10580">
            <v>0</v>
          </cell>
          <cell r="G10580" t="str">
            <v>TXWIN_C2011RAETNo</v>
          </cell>
        </row>
        <row r="10581">
          <cell r="D10581">
            <v>0</v>
          </cell>
          <cell r="G10581" t="str">
            <v>TXWIN_C2011RAETNo</v>
          </cell>
        </row>
        <row r="10582">
          <cell r="D10582">
            <v>0</v>
          </cell>
          <cell r="G10582" t="str">
            <v>TXWIN_C2011RAEDYes</v>
          </cell>
        </row>
        <row r="10583">
          <cell r="D10583">
            <v>0</v>
          </cell>
          <cell r="G10583" t="str">
            <v>TXWIN_C2011RAEDYes</v>
          </cell>
        </row>
        <row r="10584">
          <cell r="D10584">
            <v>0</v>
          </cell>
          <cell r="G10584" t="str">
            <v>TXWIN_C2011RAEDYes</v>
          </cell>
        </row>
        <row r="10585">
          <cell r="D10585">
            <v>0</v>
          </cell>
          <cell r="G10585" t="str">
            <v>TXWIN_C2011RAEDYes</v>
          </cell>
        </row>
        <row r="10586">
          <cell r="D10586">
            <v>0</v>
          </cell>
          <cell r="G10586" t="str">
            <v>TXWIN_C2011RAEDYes</v>
          </cell>
        </row>
        <row r="10587">
          <cell r="D10587">
            <v>0</v>
          </cell>
          <cell r="G10587" t="str">
            <v>TXWIN_C2011RAEDYes</v>
          </cell>
        </row>
        <row r="10588">
          <cell r="D10588">
            <v>0</v>
          </cell>
          <cell r="G10588" t="str">
            <v>TXWIN_C2011RAEDYes</v>
          </cell>
        </row>
        <row r="10589">
          <cell r="D10589">
            <v>0</v>
          </cell>
          <cell r="G10589" t="str">
            <v>TXWIN_C2011RAEDYes</v>
          </cell>
        </row>
        <row r="10590">
          <cell r="D10590">
            <v>0</v>
          </cell>
          <cell r="G10590" t="str">
            <v>TXWIN_C2011RAGTNo</v>
          </cell>
        </row>
        <row r="10591">
          <cell r="D10591">
            <v>0</v>
          </cell>
          <cell r="G10591" t="str">
            <v>TXWIN_C2011RAGSNo</v>
          </cell>
        </row>
        <row r="10592">
          <cell r="D10592">
            <v>0</v>
          </cell>
          <cell r="G10592" t="str">
            <v>TXWIN_C2011RAGSNo</v>
          </cell>
        </row>
        <row r="10593">
          <cell r="D10593">
            <v>0</v>
          </cell>
          <cell r="G10593" t="str">
            <v>TXWIN_C2011RAGSNo</v>
          </cell>
        </row>
        <row r="10594">
          <cell r="D10594">
            <v>0</v>
          </cell>
          <cell r="G10594" t="str">
            <v>TXWIN_C2011RAGTNo</v>
          </cell>
        </row>
        <row r="10595">
          <cell r="D10595">
            <v>0</v>
          </cell>
          <cell r="G10595" t="str">
            <v>TXWIN_C2011RAGTNo</v>
          </cell>
        </row>
        <row r="10596">
          <cell r="D10596">
            <v>0</v>
          </cell>
          <cell r="G10596" t="str">
            <v>TXWIN_C2011RAGTNo</v>
          </cell>
        </row>
        <row r="10597">
          <cell r="D10597">
            <v>0</v>
          </cell>
          <cell r="G10597" t="str">
            <v>TXWIN_C2011RAGTNo</v>
          </cell>
        </row>
        <row r="10598">
          <cell r="D10598">
            <v>0</v>
          </cell>
          <cell r="G10598" t="str">
            <v>TXWIN_C2011RAGTNo</v>
          </cell>
        </row>
        <row r="10599">
          <cell r="D10599">
            <v>0</v>
          </cell>
          <cell r="G10599" t="str">
            <v>TXWIN_C2011RAGTNo</v>
          </cell>
        </row>
        <row r="10600">
          <cell r="D10600">
            <v>0</v>
          </cell>
          <cell r="G10600" t="str">
            <v>TXWIN_C2011RAGTNo</v>
          </cell>
        </row>
        <row r="10601">
          <cell r="D10601">
            <v>0</v>
          </cell>
          <cell r="G10601" t="str">
            <v>TXWIN_C2011RAGDYes</v>
          </cell>
        </row>
        <row r="10602">
          <cell r="D10602">
            <v>0</v>
          </cell>
          <cell r="G10602" t="str">
            <v>TXWIN_C2011RAGDYes</v>
          </cell>
        </row>
        <row r="10603">
          <cell r="D10603">
            <v>0</v>
          </cell>
          <cell r="G10603" t="str">
            <v>TXWIN_C2011RAGDYes</v>
          </cell>
        </row>
        <row r="10604">
          <cell r="D10604">
            <v>0</v>
          </cell>
          <cell r="G10604" t="str">
            <v>TXWIN_C2011RAGDYes</v>
          </cell>
        </row>
        <row r="10605">
          <cell r="D10605">
            <v>0</v>
          </cell>
          <cell r="G10605" t="str">
            <v>TXWIN_C2011RAGDYes</v>
          </cell>
        </row>
        <row r="10606">
          <cell r="D10606">
            <v>15.62228201230058</v>
          </cell>
          <cell r="G10606" t="str">
            <v>TXOTH2011RAFGYes</v>
          </cell>
        </row>
        <row r="10607">
          <cell r="D10607">
            <v>0.16104577720661103</v>
          </cell>
          <cell r="G10607" t="str">
            <v>TXOTH2011RAFGYes</v>
          </cell>
        </row>
        <row r="10608">
          <cell r="D10608">
            <v>2.9743507112788628E-2</v>
          </cell>
          <cell r="G10608" t="str">
            <v>TXOTH2011RAFGYes</v>
          </cell>
        </row>
        <row r="10609">
          <cell r="D10609">
            <v>0</v>
          </cell>
          <cell r="G10609" t="str">
            <v>TXOTH2011RAFGYes</v>
          </cell>
        </row>
        <row r="10610">
          <cell r="D10610">
            <v>83.099839769351931</v>
          </cell>
          <cell r="G10610" t="str">
            <v>TXOTH2011RAHGYes</v>
          </cell>
        </row>
        <row r="10611">
          <cell r="D10611">
            <v>2.6572553245939501</v>
          </cell>
          <cell r="G10611" t="str">
            <v>TXOTH2011RAHGYes</v>
          </cell>
        </row>
        <row r="10612">
          <cell r="D10612">
            <v>231.32392293674158</v>
          </cell>
          <cell r="G10612" t="str">
            <v>TXOTH2011RANGYes</v>
          </cell>
        </row>
        <row r="10613">
          <cell r="D10613">
            <v>0</v>
          </cell>
          <cell r="G10613" t="str">
            <v>TXOTH2011RANGYes</v>
          </cell>
        </row>
        <row r="10614">
          <cell r="D10614">
            <v>2.5541212066264181</v>
          </cell>
          <cell r="G10614" t="str">
            <v>TXOTH2011RANGNo</v>
          </cell>
        </row>
        <row r="10615">
          <cell r="D10615">
            <v>38.806663937386503</v>
          </cell>
          <cell r="G10615" t="str">
            <v>TXOTH2011RAOGYes</v>
          </cell>
        </row>
        <row r="10616">
          <cell r="D10616">
            <v>8.8678626455632546E-3</v>
          </cell>
          <cell r="G10616" t="str">
            <v>TXOTH2011RAOGYes</v>
          </cell>
        </row>
        <row r="10617">
          <cell r="D10617">
            <v>47.488373540273251</v>
          </cell>
          <cell r="G10617" t="str">
            <v>TXOTH2011RAETNo</v>
          </cell>
        </row>
        <row r="10618">
          <cell r="D10618">
            <v>48.736478300269539</v>
          </cell>
          <cell r="G10618" t="str">
            <v>TXOTH2011RAETNo</v>
          </cell>
        </row>
        <row r="10619">
          <cell r="D10619">
            <v>7.0457520764810364E-2</v>
          </cell>
          <cell r="G10619" t="str">
            <v>TXOTH2011RAETNo</v>
          </cell>
        </row>
        <row r="10620">
          <cell r="D10620">
            <v>0.82535960390344976</v>
          </cell>
          <cell r="G10620" t="str">
            <v>TXOTH2011RAETNo</v>
          </cell>
        </row>
        <row r="10621">
          <cell r="D10621">
            <v>550.81191162985704</v>
          </cell>
          <cell r="G10621" t="str">
            <v>TXOTH2011RAEDYes</v>
          </cell>
        </row>
        <row r="10622">
          <cell r="D10622">
            <v>0.71464065287680223</v>
          </cell>
          <cell r="G10622" t="str">
            <v>TXOTH2011RAEDYes</v>
          </cell>
        </row>
        <row r="10623">
          <cell r="D10623">
            <v>96.348748998176561</v>
          </cell>
          <cell r="G10623" t="str">
            <v>TXOTH2011RAEDYes</v>
          </cell>
        </row>
        <row r="10624">
          <cell r="D10624">
            <v>0</v>
          </cell>
          <cell r="G10624" t="str">
            <v>TXOTH2011RAEDYes</v>
          </cell>
        </row>
        <row r="10625">
          <cell r="D10625">
            <v>10.726867947779086</v>
          </cell>
          <cell r="G10625" t="str">
            <v>TXOTH2011RAEDYes</v>
          </cell>
        </row>
        <row r="10626">
          <cell r="D10626">
            <v>0</v>
          </cell>
          <cell r="G10626" t="str">
            <v>TXOTH2011RAEDYes</v>
          </cell>
        </row>
        <row r="10627">
          <cell r="D10627">
            <v>0</v>
          </cell>
          <cell r="G10627" t="str">
            <v>TXOTH2011RAEDYes</v>
          </cell>
        </row>
        <row r="10628">
          <cell r="D10628">
            <v>0</v>
          </cell>
          <cell r="G10628" t="str">
            <v>TXOTH2011RAEDYes</v>
          </cell>
        </row>
        <row r="10629">
          <cell r="D10629">
            <v>4.3010629457379963</v>
          </cell>
          <cell r="G10629" t="str">
            <v>TXOTH2011RAGTNo</v>
          </cell>
        </row>
        <row r="10630">
          <cell r="D10630">
            <v>7.720233021052338</v>
          </cell>
          <cell r="G10630" t="str">
            <v>TXOTH2011RAGSNo</v>
          </cell>
        </row>
        <row r="10631">
          <cell r="D10631">
            <v>4.5722726181936162</v>
          </cell>
          <cell r="G10631" t="str">
            <v>TXOTH2011RAGSNo</v>
          </cell>
        </row>
        <row r="10632">
          <cell r="D10632">
            <v>1.4795784524300306E-2</v>
          </cell>
          <cell r="G10632" t="str">
            <v>TXOTH2011RAGSNo</v>
          </cell>
        </row>
        <row r="10633">
          <cell r="D10633">
            <v>34.490187621844321</v>
          </cell>
          <cell r="G10633" t="str">
            <v>TXOTH2011RAGTNo</v>
          </cell>
        </row>
        <row r="10634">
          <cell r="D10634">
            <v>1.0685093859123203</v>
          </cell>
          <cell r="G10634" t="str">
            <v>TXOTH2011RAGTNo</v>
          </cell>
        </row>
        <row r="10635">
          <cell r="D10635">
            <v>5.727806364696761</v>
          </cell>
          <cell r="G10635" t="str">
            <v>TXOTH2011RAGTNo</v>
          </cell>
        </row>
        <row r="10636">
          <cell r="D10636">
            <v>1.8743153613624599</v>
          </cell>
          <cell r="G10636" t="str">
            <v>TXOTH2011RAGTNo</v>
          </cell>
        </row>
        <row r="10637">
          <cell r="D10637">
            <v>20.237462762645524</v>
          </cell>
          <cell r="G10637" t="str">
            <v>TXOTH2011RAGTNo</v>
          </cell>
        </row>
        <row r="10638">
          <cell r="D10638">
            <v>3.2771377557381092</v>
          </cell>
          <cell r="G10638" t="str">
            <v>TXOTH2011RAGTNo</v>
          </cell>
        </row>
        <row r="10639">
          <cell r="D10639">
            <v>1.5892686000002494</v>
          </cell>
          <cell r="G10639" t="str">
            <v>TXOTH2011RAGTNo</v>
          </cell>
        </row>
        <row r="10640">
          <cell r="D10640">
            <v>324.14259691062807</v>
          </cell>
          <cell r="G10640" t="str">
            <v>TXOTH2011RAGDYes</v>
          </cell>
        </row>
        <row r="10641">
          <cell r="D10641">
            <v>3.6544189617336054</v>
          </cell>
          <cell r="G10641" t="str">
            <v>TXOTH2011RAGDYes</v>
          </cell>
        </row>
        <row r="10642">
          <cell r="D10642">
            <v>21.883739674728499</v>
          </cell>
          <cell r="G10642" t="str">
            <v>TXOTH2011RAGDYes</v>
          </cell>
        </row>
        <row r="10643">
          <cell r="D10643">
            <v>3.9674717033353764</v>
          </cell>
          <cell r="G10643" t="str">
            <v>TXOTH2011RAGDYes</v>
          </cell>
        </row>
        <row r="10644">
          <cell r="D10644">
            <v>0</v>
          </cell>
          <cell r="G10644" t="str">
            <v>TXOTH2011RAGDYes</v>
          </cell>
        </row>
        <row r="10645">
          <cell r="D10645">
            <v>0</v>
          </cell>
          <cell r="G10645" t="str">
            <v>TXFICA2012FGYes</v>
          </cell>
        </row>
        <row r="10646">
          <cell r="D10646">
            <v>0</v>
          </cell>
          <cell r="G10646" t="str">
            <v>TXFICA2012FGYes</v>
          </cell>
        </row>
        <row r="10647">
          <cell r="D10647">
            <v>0</v>
          </cell>
          <cell r="G10647" t="str">
            <v>TXFICA2012FGYes</v>
          </cell>
        </row>
        <row r="10648">
          <cell r="D10648">
            <v>0</v>
          </cell>
          <cell r="G10648" t="str">
            <v>TXFICA2012FGYes</v>
          </cell>
        </row>
        <row r="10649">
          <cell r="D10649">
            <v>0</v>
          </cell>
          <cell r="G10649" t="str">
            <v>TXFICA2012HGYes</v>
          </cell>
        </row>
        <row r="10650">
          <cell r="D10650">
            <v>0</v>
          </cell>
          <cell r="G10650" t="str">
            <v>TXFICA2012HGYes</v>
          </cell>
        </row>
        <row r="10651">
          <cell r="D10651">
            <v>0</v>
          </cell>
          <cell r="G10651" t="str">
            <v>TXFICA2012NGYes</v>
          </cell>
        </row>
        <row r="10652">
          <cell r="D10652">
            <v>0</v>
          </cell>
          <cell r="G10652" t="str">
            <v>TXFICA2012NGYes</v>
          </cell>
        </row>
        <row r="10653">
          <cell r="D10653">
            <v>0</v>
          </cell>
          <cell r="G10653" t="str">
            <v>TXFICA2012NGNo</v>
          </cell>
        </row>
        <row r="10654">
          <cell r="D10654">
            <v>0</v>
          </cell>
          <cell r="G10654" t="str">
            <v>TXFICA2012OGYes</v>
          </cell>
        </row>
        <row r="10655">
          <cell r="D10655">
            <v>0</v>
          </cell>
          <cell r="G10655" t="str">
            <v>TXFICA2012OGYes</v>
          </cell>
        </row>
        <row r="10656">
          <cell r="D10656">
            <v>0</v>
          </cell>
          <cell r="G10656" t="str">
            <v>TXFICA2012ETNo</v>
          </cell>
        </row>
        <row r="10657">
          <cell r="D10657">
            <v>0</v>
          </cell>
          <cell r="G10657" t="str">
            <v>TXFICA2012ETNo</v>
          </cell>
        </row>
        <row r="10658">
          <cell r="D10658">
            <v>0</v>
          </cell>
          <cell r="G10658" t="str">
            <v>TXFICA2012ETNo</v>
          </cell>
        </row>
        <row r="10659">
          <cell r="D10659">
            <v>0</v>
          </cell>
          <cell r="G10659" t="str">
            <v>TXFICA2012ETNo</v>
          </cell>
        </row>
        <row r="10660">
          <cell r="D10660">
            <v>0</v>
          </cell>
          <cell r="G10660" t="str">
            <v>TXFICA2012EDYes</v>
          </cell>
        </row>
        <row r="10661">
          <cell r="D10661">
            <v>0</v>
          </cell>
          <cell r="G10661" t="str">
            <v>TXFICA2012EDYes</v>
          </cell>
        </row>
        <row r="10662">
          <cell r="D10662">
            <v>0</v>
          </cell>
          <cell r="G10662" t="str">
            <v>TXFICA2012EDYes</v>
          </cell>
        </row>
        <row r="10663">
          <cell r="D10663">
            <v>0</v>
          </cell>
          <cell r="G10663" t="str">
            <v>TXFICA2012EDYes</v>
          </cell>
        </row>
        <row r="10664">
          <cell r="D10664">
            <v>0</v>
          </cell>
          <cell r="G10664" t="str">
            <v>TXFICA2012EDYes</v>
          </cell>
        </row>
        <row r="10665">
          <cell r="D10665">
            <v>0</v>
          </cell>
          <cell r="G10665" t="str">
            <v>TXFICA2012EDYes</v>
          </cell>
        </row>
        <row r="10666">
          <cell r="D10666">
            <v>0</v>
          </cell>
          <cell r="G10666" t="str">
            <v>TXFICA2012EDYes</v>
          </cell>
        </row>
        <row r="10667">
          <cell r="D10667">
            <v>0</v>
          </cell>
          <cell r="G10667" t="str">
            <v>TXFICA2012EDYes</v>
          </cell>
        </row>
        <row r="10668">
          <cell r="D10668">
            <v>0</v>
          </cell>
          <cell r="G10668" t="str">
            <v>TXFICA2012GTNo</v>
          </cell>
        </row>
        <row r="10669">
          <cell r="D10669">
            <v>0</v>
          </cell>
          <cell r="G10669" t="str">
            <v>TXFICA2012GSNo</v>
          </cell>
        </row>
        <row r="10670">
          <cell r="D10670">
            <v>0</v>
          </cell>
          <cell r="G10670" t="str">
            <v>TXFICA2012GSNo</v>
          </cell>
        </row>
        <row r="10671">
          <cell r="D10671">
            <v>0</v>
          </cell>
          <cell r="G10671" t="str">
            <v>TXFICA2012GSNo</v>
          </cell>
        </row>
        <row r="10672">
          <cell r="D10672">
            <v>0</v>
          </cell>
          <cell r="G10672" t="str">
            <v>TXFICA2012GTNo</v>
          </cell>
        </row>
        <row r="10673">
          <cell r="D10673">
            <v>0</v>
          </cell>
          <cell r="G10673" t="str">
            <v>TXFICA2012GTNo</v>
          </cell>
        </row>
        <row r="10674">
          <cell r="D10674">
            <v>0</v>
          </cell>
          <cell r="G10674" t="str">
            <v>TXFICA2012GTNo</v>
          </cell>
        </row>
        <row r="10675">
          <cell r="D10675">
            <v>0</v>
          </cell>
          <cell r="G10675" t="str">
            <v>TXFICA2012GTNo</v>
          </cell>
        </row>
        <row r="10676">
          <cell r="D10676">
            <v>0</v>
          </cell>
          <cell r="G10676" t="str">
            <v>TXFICA2012GTNo</v>
          </cell>
        </row>
        <row r="10677">
          <cell r="D10677">
            <v>0</v>
          </cell>
          <cell r="G10677" t="str">
            <v>TXFICA2012GTNo</v>
          </cell>
        </row>
        <row r="10678">
          <cell r="D10678">
            <v>0</v>
          </cell>
          <cell r="G10678" t="str">
            <v>TXFICA2012GTNo</v>
          </cell>
        </row>
        <row r="10679">
          <cell r="D10679">
            <v>0</v>
          </cell>
          <cell r="G10679" t="str">
            <v>TXFICA2012GDYes</v>
          </cell>
        </row>
        <row r="10680">
          <cell r="D10680">
            <v>0</v>
          </cell>
          <cell r="G10680" t="str">
            <v>TXFICA2012GDYes</v>
          </cell>
        </row>
        <row r="10681">
          <cell r="D10681">
            <v>0</v>
          </cell>
          <cell r="G10681" t="str">
            <v>TXFICA2012GDYes</v>
          </cell>
        </row>
        <row r="10682">
          <cell r="D10682">
            <v>0</v>
          </cell>
          <cell r="G10682" t="str">
            <v>TXFICA2012GDYes</v>
          </cell>
        </row>
        <row r="10683">
          <cell r="D10683">
            <v>0</v>
          </cell>
          <cell r="G10683" t="str">
            <v>TXFICA2012GDYes</v>
          </cell>
        </row>
        <row r="10684">
          <cell r="D10684">
            <v>0</v>
          </cell>
          <cell r="G10684" t="str">
            <v>TXFUO2012FGYes</v>
          </cell>
        </row>
        <row r="10685">
          <cell r="D10685">
            <v>0</v>
          </cell>
          <cell r="G10685" t="str">
            <v>TXFUO2012FGYes</v>
          </cell>
        </row>
        <row r="10686">
          <cell r="D10686">
            <v>0</v>
          </cell>
          <cell r="G10686" t="str">
            <v>TXFUO2012FGYes</v>
          </cell>
        </row>
        <row r="10687">
          <cell r="D10687">
            <v>0</v>
          </cell>
          <cell r="G10687" t="str">
            <v>TXFUO2012FGYes</v>
          </cell>
        </row>
        <row r="10688">
          <cell r="D10688">
            <v>0</v>
          </cell>
          <cell r="G10688" t="str">
            <v>TXFUO2012HGYes</v>
          </cell>
        </row>
        <row r="10689">
          <cell r="D10689">
            <v>0</v>
          </cell>
          <cell r="G10689" t="str">
            <v>TXFUO2012HGYes</v>
          </cell>
        </row>
        <row r="10690">
          <cell r="D10690">
            <v>0</v>
          </cell>
          <cell r="G10690" t="str">
            <v>TXFUO2012NGYes</v>
          </cell>
        </row>
        <row r="10691">
          <cell r="D10691">
            <v>0</v>
          </cell>
          <cell r="G10691" t="str">
            <v>TXFUO2012NGYes</v>
          </cell>
        </row>
        <row r="10692">
          <cell r="D10692">
            <v>0</v>
          </cell>
          <cell r="G10692" t="str">
            <v>TXFUO2012NGNo</v>
          </cell>
        </row>
        <row r="10693">
          <cell r="D10693">
            <v>0</v>
          </cell>
          <cell r="G10693" t="str">
            <v>TXFUO2012OGYes</v>
          </cell>
        </row>
        <row r="10694">
          <cell r="D10694">
            <v>0</v>
          </cell>
          <cell r="G10694" t="str">
            <v>TXFUO2012OGYes</v>
          </cell>
        </row>
        <row r="10695">
          <cell r="D10695">
            <v>0</v>
          </cell>
          <cell r="G10695" t="str">
            <v>TXFUO2012ETNo</v>
          </cell>
        </row>
        <row r="10696">
          <cell r="D10696">
            <v>0</v>
          </cell>
          <cell r="G10696" t="str">
            <v>TXFUO2012ETNo</v>
          </cell>
        </row>
        <row r="10697">
          <cell r="D10697">
            <v>0</v>
          </cell>
          <cell r="G10697" t="str">
            <v>TXFUO2012ETNo</v>
          </cell>
        </row>
        <row r="10698">
          <cell r="D10698">
            <v>0</v>
          </cell>
          <cell r="G10698" t="str">
            <v>TXFUO2012ETNo</v>
          </cell>
        </row>
        <row r="10699">
          <cell r="D10699">
            <v>0</v>
          </cell>
          <cell r="G10699" t="str">
            <v>TXFUO2012EDYes</v>
          </cell>
        </row>
        <row r="10700">
          <cell r="D10700">
            <v>0</v>
          </cell>
          <cell r="G10700" t="str">
            <v>TXFUO2012EDYes</v>
          </cell>
        </row>
        <row r="10701">
          <cell r="D10701">
            <v>0</v>
          </cell>
          <cell r="G10701" t="str">
            <v>TXFUO2012EDYes</v>
          </cell>
        </row>
        <row r="10702">
          <cell r="D10702">
            <v>0</v>
          </cell>
          <cell r="G10702" t="str">
            <v>TXFUO2012EDYes</v>
          </cell>
        </row>
        <row r="10703">
          <cell r="D10703">
            <v>0</v>
          </cell>
          <cell r="G10703" t="str">
            <v>TXFUO2012EDYes</v>
          </cell>
        </row>
        <row r="10704">
          <cell r="D10704">
            <v>0</v>
          </cell>
          <cell r="G10704" t="str">
            <v>TXFUO2012EDYes</v>
          </cell>
        </row>
        <row r="10705">
          <cell r="D10705">
            <v>0</v>
          </cell>
          <cell r="G10705" t="str">
            <v>TXFUO2012EDYes</v>
          </cell>
        </row>
        <row r="10706">
          <cell r="D10706">
            <v>0</v>
          </cell>
          <cell r="G10706" t="str">
            <v>TXFUO2012EDYes</v>
          </cell>
        </row>
        <row r="10707">
          <cell r="D10707">
            <v>0</v>
          </cell>
          <cell r="G10707" t="str">
            <v>TXFUO2012GTNo</v>
          </cell>
        </row>
        <row r="10708">
          <cell r="D10708">
            <v>0</v>
          </cell>
          <cell r="G10708" t="str">
            <v>TXFUO2012GSNo</v>
          </cell>
        </row>
        <row r="10709">
          <cell r="D10709">
            <v>0</v>
          </cell>
          <cell r="G10709" t="str">
            <v>TXFUO2012GSNo</v>
          </cell>
        </row>
        <row r="10710">
          <cell r="D10710">
            <v>0</v>
          </cell>
          <cell r="G10710" t="str">
            <v>TXFUO2012GSNo</v>
          </cell>
        </row>
        <row r="10711">
          <cell r="D10711">
            <v>0</v>
          </cell>
          <cell r="G10711" t="str">
            <v>TXFUO2012GTNo</v>
          </cell>
        </row>
        <row r="10712">
          <cell r="D10712">
            <v>0</v>
          </cell>
          <cell r="G10712" t="str">
            <v>TXFUO2012GTNo</v>
          </cell>
        </row>
        <row r="10713">
          <cell r="D10713">
            <v>0</v>
          </cell>
          <cell r="G10713" t="str">
            <v>TXFUO2012GTNo</v>
          </cell>
        </row>
        <row r="10714">
          <cell r="D10714">
            <v>0</v>
          </cell>
          <cell r="G10714" t="str">
            <v>TXFUO2012GTNo</v>
          </cell>
        </row>
        <row r="10715">
          <cell r="D10715">
            <v>0</v>
          </cell>
          <cell r="G10715" t="str">
            <v>TXFUO2012GTNo</v>
          </cell>
        </row>
        <row r="10716">
          <cell r="D10716">
            <v>0</v>
          </cell>
          <cell r="G10716" t="str">
            <v>TXFUO2012GTNo</v>
          </cell>
        </row>
        <row r="10717">
          <cell r="D10717">
            <v>0</v>
          </cell>
          <cell r="G10717" t="str">
            <v>TXFUO2012GTNo</v>
          </cell>
        </row>
        <row r="10718">
          <cell r="D10718">
            <v>0</v>
          </cell>
          <cell r="G10718" t="str">
            <v>TXFUO2012GDYes</v>
          </cell>
        </row>
        <row r="10719">
          <cell r="D10719">
            <v>0</v>
          </cell>
          <cell r="G10719" t="str">
            <v>TXFUO2012GDYes</v>
          </cell>
        </row>
        <row r="10720">
          <cell r="D10720">
            <v>0</v>
          </cell>
          <cell r="G10720" t="str">
            <v>TXFUO2012GDYes</v>
          </cell>
        </row>
        <row r="10721">
          <cell r="D10721">
            <v>0</v>
          </cell>
          <cell r="G10721" t="str">
            <v>TXFUO2012GDYes</v>
          </cell>
        </row>
        <row r="10722">
          <cell r="D10722">
            <v>0</v>
          </cell>
          <cell r="G10722" t="str">
            <v>TXFUO2012GDYes</v>
          </cell>
        </row>
        <row r="10723">
          <cell r="D10723">
            <v>0</v>
          </cell>
          <cell r="G10723" t="str">
            <v>TXSUI2012FGYes</v>
          </cell>
        </row>
        <row r="10724">
          <cell r="D10724">
            <v>0</v>
          </cell>
          <cell r="G10724" t="str">
            <v>TXSUI2012FGYes</v>
          </cell>
        </row>
        <row r="10725">
          <cell r="D10725">
            <v>0</v>
          </cell>
          <cell r="G10725" t="str">
            <v>TXSUI2012FGYes</v>
          </cell>
        </row>
        <row r="10726">
          <cell r="D10726">
            <v>0</v>
          </cell>
          <cell r="G10726" t="str">
            <v>TXSUI2012FGYes</v>
          </cell>
        </row>
        <row r="10727">
          <cell r="D10727">
            <v>0</v>
          </cell>
          <cell r="G10727" t="str">
            <v>TXSUI2012HGYes</v>
          </cell>
        </row>
        <row r="10728">
          <cell r="D10728">
            <v>0</v>
          </cell>
          <cell r="G10728" t="str">
            <v>TXSUI2012HGYes</v>
          </cell>
        </row>
        <row r="10729">
          <cell r="D10729">
            <v>0</v>
          </cell>
          <cell r="G10729" t="str">
            <v>TXSUI2012NGYes</v>
          </cell>
        </row>
        <row r="10730">
          <cell r="D10730">
            <v>0</v>
          </cell>
          <cell r="G10730" t="str">
            <v>TXSUI2012NGYes</v>
          </cell>
        </row>
        <row r="10731">
          <cell r="D10731">
            <v>0</v>
          </cell>
          <cell r="G10731" t="str">
            <v>TXSUI2012NGNo</v>
          </cell>
        </row>
        <row r="10732">
          <cell r="D10732">
            <v>0</v>
          </cell>
          <cell r="G10732" t="str">
            <v>TXSUI2012OGYes</v>
          </cell>
        </row>
        <row r="10733">
          <cell r="D10733">
            <v>0</v>
          </cell>
          <cell r="G10733" t="str">
            <v>TXSUI2012OGYes</v>
          </cell>
        </row>
        <row r="10734">
          <cell r="D10734">
            <v>0</v>
          </cell>
          <cell r="G10734" t="str">
            <v>TXSUI2012ETNo</v>
          </cell>
        </row>
        <row r="10735">
          <cell r="D10735">
            <v>0</v>
          </cell>
          <cell r="G10735" t="str">
            <v>TXSUI2012ETNo</v>
          </cell>
        </row>
        <row r="10736">
          <cell r="D10736">
            <v>0</v>
          </cell>
          <cell r="G10736" t="str">
            <v>TXSUI2012ETNo</v>
          </cell>
        </row>
        <row r="10737">
          <cell r="D10737">
            <v>0</v>
          </cell>
          <cell r="G10737" t="str">
            <v>TXSUI2012ETNo</v>
          </cell>
        </row>
        <row r="10738">
          <cell r="D10738">
            <v>0</v>
          </cell>
          <cell r="G10738" t="str">
            <v>TXSUI2012EDYes</v>
          </cell>
        </row>
        <row r="10739">
          <cell r="D10739">
            <v>0</v>
          </cell>
          <cell r="G10739" t="str">
            <v>TXSUI2012EDYes</v>
          </cell>
        </row>
        <row r="10740">
          <cell r="D10740">
            <v>0</v>
          </cell>
          <cell r="G10740" t="str">
            <v>TXSUI2012EDYes</v>
          </cell>
        </row>
        <row r="10741">
          <cell r="D10741">
            <v>0</v>
          </cell>
          <cell r="G10741" t="str">
            <v>TXSUI2012EDYes</v>
          </cell>
        </row>
        <row r="10742">
          <cell r="D10742">
            <v>0</v>
          </cell>
          <cell r="G10742" t="str">
            <v>TXSUI2012EDYes</v>
          </cell>
        </row>
        <row r="10743">
          <cell r="D10743">
            <v>0</v>
          </cell>
          <cell r="G10743" t="str">
            <v>TXSUI2012EDYes</v>
          </cell>
        </row>
        <row r="10744">
          <cell r="D10744">
            <v>0</v>
          </cell>
          <cell r="G10744" t="str">
            <v>TXSUI2012EDYes</v>
          </cell>
        </row>
        <row r="10745">
          <cell r="D10745">
            <v>0</v>
          </cell>
          <cell r="G10745" t="str">
            <v>TXSUI2012EDYes</v>
          </cell>
        </row>
        <row r="10746">
          <cell r="D10746">
            <v>0</v>
          </cell>
          <cell r="G10746" t="str">
            <v>TXSUI2012GTNo</v>
          </cell>
        </row>
        <row r="10747">
          <cell r="D10747">
            <v>0</v>
          </cell>
          <cell r="G10747" t="str">
            <v>TXSUI2012GSNo</v>
          </cell>
        </row>
        <row r="10748">
          <cell r="D10748">
            <v>0</v>
          </cell>
          <cell r="G10748" t="str">
            <v>TXSUI2012GSNo</v>
          </cell>
        </row>
        <row r="10749">
          <cell r="D10749">
            <v>0</v>
          </cell>
          <cell r="G10749" t="str">
            <v>TXSUI2012GSNo</v>
          </cell>
        </row>
        <row r="10750">
          <cell r="D10750">
            <v>0</v>
          </cell>
          <cell r="G10750" t="str">
            <v>TXSUI2012GTNo</v>
          </cell>
        </row>
        <row r="10751">
          <cell r="D10751">
            <v>0</v>
          </cell>
          <cell r="G10751" t="str">
            <v>TXSUI2012GTNo</v>
          </cell>
        </row>
        <row r="10752">
          <cell r="D10752">
            <v>0</v>
          </cell>
          <cell r="G10752" t="str">
            <v>TXSUI2012GTNo</v>
          </cell>
        </row>
        <row r="10753">
          <cell r="D10753">
            <v>0</v>
          </cell>
          <cell r="G10753" t="str">
            <v>TXSUI2012GTNo</v>
          </cell>
        </row>
        <row r="10754">
          <cell r="D10754">
            <v>0</v>
          </cell>
          <cell r="G10754" t="str">
            <v>TXSUI2012GTNo</v>
          </cell>
        </row>
        <row r="10755">
          <cell r="D10755">
            <v>0</v>
          </cell>
          <cell r="G10755" t="str">
            <v>TXSUI2012GTNo</v>
          </cell>
        </row>
        <row r="10756">
          <cell r="D10756">
            <v>0</v>
          </cell>
          <cell r="G10756" t="str">
            <v>TXSUI2012GTNo</v>
          </cell>
        </row>
        <row r="10757">
          <cell r="D10757">
            <v>0</v>
          </cell>
          <cell r="G10757" t="str">
            <v>TXSUI2012GDYes</v>
          </cell>
        </row>
        <row r="10758">
          <cell r="D10758">
            <v>0</v>
          </cell>
          <cell r="G10758" t="str">
            <v>TXSUI2012GDYes</v>
          </cell>
        </row>
        <row r="10759">
          <cell r="D10759">
            <v>0</v>
          </cell>
          <cell r="G10759" t="str">
            <v>TXSUI2012GDYes</v>
          </cell>
        </row>
        <row r="10760">
          <cell r="D10760">
            <v>0</v>
          </cell>
          <cell r="G10760" t="str">
            <v>TXSUI2012GDYes</v>
          </cell>
        </row>
        <row r="10761">
          <cell r="D10761">
            <v>0</v>
          </cell>
          <cell r="G10761" t="str">
            <v>TXSUI2012GDYes</v>
          </cell>
        </row>
        <row r="10762">
          <cell r="D10762">
            <v>109.82484107969331</v>
          </cell>
          <cell r="G10762" t="str">
            <v>TXPRT2012FGYes</v>
          </cell>
        </row>
        <row r="10763">
          <cell r="D10763">
            <v>0.96207308260914426</v>
          </cell>
          <cell r="G10763" t="str">
            <v>TXPRT2012FGYes</v>
          </cell>
        </row>
        <row r="10764">
          <cell r="D10764">
            <v>2.3282075876850832</v>
          </cell>
          <cell r="G10764" t="str">
            <v>TXPRT2012FGYes</v>
          </cell>
        </row>
        <row r="10765">
          <cell r="D10765">
            <v>0</v>
          </cell>
          <cell r="G10765" t="str">
            <v>TXPRT2012FGYes</v>
          </cell>
        </row>
        <row r="10766">
          <cell r="D10766">
            <v>496.93492701483052</v>
          </cell>
          <cell r="G10766" t="str">
            <v>TXPRT2012HGYes</v>
          </cell>
        </row>
        <row r="10767">
          <cell r="D10767">
            <v>15.874205946319217</v>
          </cell>
          <cell r="G10767" t="str">
            <v>TXPRT2012HGYes</v>
          </cell>
        </row>
        <row r="10768">
          <cell r="D10768">
            <v>1465.796959107656</v>
          </cell>
          <cell r="G10768" t="str">
            <v>TXPRT2012NGYes</v>
          </cell>
        </row>
        <row r="10769">
          <cell r="D10769">
            <v>0</v>
          </cell>
          <cell r="G10769" t="str">
            <v>TXPRT2012NGYes</v>
          </cell>
        </row>
        <row r="10770">
          <cell r="D10770">
            <v>14.879170659717182</v>
          </cell>
          <cell r="G10770" t="str">
            <v>TXPRT2012NGNo</v>
          </cell>
        </row>
        <row r="10771">
          <cell r="D10771">
            <v>257.33166563078998</v>
          </cell>
          <cell r="G10771" t="str">
            <v>TXPRT2012OGYes</v>
          </cell>
        </row>
        <row r="10772">
          <cell r="D10772">
            <v>1.2742142181074537E-2</v>
          </cell>
          <cell r="G10772" t="str">
            <v>TXPRT2012OGYes</v>
          </cell>
        </row>
        <row r="10773">
          <cell r="D10773">
            <v>288.7921002225599</v>
          </cell>
          <cell r="G10773" t="str">
            <v>TXPRT2012ETNo</v>
          </cell>
        </row>
        <row r="10774">
          <cell r="D10774">
            <v>296.5300374306737</v>
          </cell>
          <cell r="G10774" t="str">
            <v>TXPRT2012ETNo</v>
          </cell>
        </row>
        <row r="10775">
          <cell r="D10775">
            <v>0.42868863453489303</v>
          </cell>
          <cell r="G10775" t="str">
            <v>TXPRT2012ETNo</v>
          </cell>
        </row>
        <row r="10776">
          <cell r="D10776">
            <v>5.0217808935166284</v>
          </cell>
          <cell r="G10776" t="str">
            <v>TXPRT2012ETNo</v>
          </cell>
        </row>
        <row r="10777">
          <cell r="D10777">
            <v>3140.3119631943523</v>
          </cell>
          <cell r="G10777" t="str">
            <v>TXPRT2012EDYes</v>
          </cell>
        </row>
        <row r="10778">
          <cell r="D10778">
            <v>4.3433289252542542</v>
          </cell>
          <cell r="G10778" t="str">
            <v>TXPRT2012EDYes</v>
          </cell>
        </row>
        <row r="10779">
          <cell r="D10779">
            <v>763.14406319677846</v>
          </cell>
          <cell r="G10779" t="str">
            <v>TXPRT2012EDYes</v>
          </cell>
        </row>
        <row r="10780">
          <cell r="D10780">
            <v>0</v>
          </cell>
          <cell r="G10780" t="str">
            <v>TXPRT2012EDYes</v>
          </cell>
        </row>
        <row r="10781">
          <cell r="D10781">
            <v>35.833002122677478</v>
          </cell>
          <cell r="G10781" t="str">
            <v>TXPRT2012EDYes</v>
          </cell>
        </row>
        <row r="10782">
          <cell r="D10782">
            <v>0</v>
          </cell>
          <cell r="G10782" t="str">
            <v>TXPRT2012EDYes</v>
          </cell>
        </row>
        <row r="10783">
          <cell r="D10783">
            <v>0</v>
          </cell>
          <cell r="G10783" t="str">
            <v>TXPRT2012EDYes</v>
          </cell>
        </row>
        <row r="10784">
          <cell r="D10784">
            <v>0</v>
          </cell>
          <cell r="G10784" t="str">
            <v>TXPRT2012EDYes</v>
          </cell>
        </row>
        <row r="10785">
          <cell r="D10785">
            <v>61.687724749791407</v>
          </cell>
          <cell r="G10785" t="str">
            <v>TXPRT2012GTNo</v>
          </cell>
        </row>
        <row r="10786">
          <cell r="D10786">
            <v>94.44539074508468</v>
          </cell>
          <cell r="G10786" t="str">
            <v>TXPRT2012GSNo</v>
          </cell>
        </row>
        <row r="10787">
          <cell r="D10787">
            <v>55.934849587489701</v>
          </cell>
          <cell r="G10787" t="str">
            <v>TXPRT2012GSNo</v>
          </cell>
        </row>
        <row r="10788">
          <cell r="D10788">
            <v>0.18100437024622293</v>
          </cell>
          <cell r="G10788" t="str">
            <v>TXPRT2012GSNo</v>
          </cell>
        </row>
        <row r="10789">
          <cell r="D10789">
            <v>417.05773895483946</v>
          </cell>
          <cell r="G10789" t="str">
            <v>TXPRT2012GTNo</v>
          </cell>
        </row>
        <row r="10790">
          <cell r="D10790">
            <v>16.545490880696722</v>
          </cell>
          <cell r="G10790" t="str">
            <v>TXPRT2012GTNo</v>
          </cell>
        </row>
        <row r="10791">
          <cell r="D10791">
            <v>81.742476079793477</v>
          </cell>
          <cell r="G10791" t="str">
            <v>TXPRT2012GTNo</v>
          </cell>
        </row>
        <row r="10792">
          <cell r="D10792">
            <v>14.924536624443588</v>
          </cell>
          <cell r="G10792" t="str">
            <v>TXPRT2012GTNo</v>
          </cell>
        </row>
        <row r="10793">
          <cell r="D10793">
            <v>313.36996492889301</v>
          </cell>
          <cell r="G10793" t="str">
            <v>TXPRT2012GTNo</v>
          </cell>
        </row>
        <row r="10794">
          <cell r="D10794">
            <v>46.945630609054916</v>
          </cell>
          <cell r="G10794" t="str">
            <v>TXPRT2012GTNo</v>
          </cell>
        </row>
        <row r="10795">
          <cell r="D10795">
            <v>24.609263291618948</v>
          </cell>
          <cell r="G10795" t="str">
            <v>TXPRT2012GTNo</v>
          </cell>
        </row>
        <row r="10796">
          <cell r="D10796">
            <v>2201.1174757001249</v>
          </cell>
          <cell r="G10796" t="str">
            <v>TXPRT2012GDYes</v>
          </cell>
        </row>
        <row r="10797">
          <cell r="D10797">
            <v>22.727434199562008</v>
          </cell>
          <cell r="G10797" t="str">
            <v>TXPRT2012GDYes</v>
          </cell>
        </row>
        <row r="10798">
          <cell r="D10798">
            <v>173.33329375795961</v>
          </cell>
          <cell r="G10798" t="str">
            <v>TXPRT2012GDYes</v>
          </cell>
        </row>
        <row r="10799">
          <cell r="D10799">
            <v>13.06375712296175</v>
          </cell>
          <cell r="G10799" t="str">
            <v>TXPRT2012GDYes</v>
          </cell>
        </row>
        <row r="10800">
          <cell r="D10800">
            <v>0</v>
          </cell>
          <cell r="G10800" t="str">
            <v>TXPRT2012GDYes</v>
          </cell>
        </row>
        <row r="10801">
          <cell r="D10801">
            <v>10.071536620178231</v>
          </cell>
          <cell r="G10801" t="str">
            <v>TXBU_O2012FGYes</v>
          </cell>
        </row>
        <row r="10802">
          <cell r="D10802">
            <v>0.10382468075946547</v>
          </cell>
          <cell r="G10802" t="str">
            <v>TXBU_O2012FGYes</v>
          </cell>
        </row>
        <row r="10803">
          <cell r="D10803">
            <v>1.9175356126788282E-2</v>
          </cell>
          <cell r="G10803" t="str">
            <v>TXBU_O2012FGYes</v>
          </cell>
        </row>
        <row r="10804">
          <cell r="D10804">
            <v>0</v>
          </cell>
          <cell r="G10804" t="str">
            <v>TXBU_O2012FGYes</v>
          </cell>
        </row>
        <row r="10805">
          <cell r="D10805">
            <v>53.573676285512185</v>
          </cell>
          <cell r="G10805" t="str">
            <v>TXBU_O2012HGYes</v>
          </cell>
        </row>
        <row r="10806">
          <cell r="D10806">
            <v>1.7131072329727082</v>
          </cell>
          <cell r="G10806" t="str">
            <v>TXBU_O2012HGYes</v>
          </cell>
        </row>
        <row r="10807">
          <cell r="D10807">
            <v>149.13233285292543</v>
          </cell>
          <cell r="G10807" t="str">
            <v>TXBU_O2012NGYes</v>
          </cell>
        </row>
        <row r="10808">
          <cell r="D10808">
            <v>0</v>
          </cell>
          <cell r="G10808" t="str">
            <v>TXBU_O2012NGYes</v>
          </cell>
        </row>
        <row r="10809">
          <cell r="D10809">
            <v>1.646617648091196</v>
          </cell>
          <cell r="G10809" t="str">
            <v>TXBU_O2012NGNo</v>
          </cell>
        </row>
        <row r="10810">
          <cell r="D10810">
            <v>25.01828712633651</v>
          </cell>
          <cell r="G10810" t="str">
            <v>TXBU_O2012OGYes</v>
          </cell>
        </row>
        <row r="10811">
          <cell r="D10811">
            <v>5.7170266998879012E-3</v>
          </cell>
          <cell r="G10811" t="str">
            <v>TXBU_O2012OGYes</v>
          </cell>
        </row>
        <row r="10812">
          <cell r="D10812">
            <v>30.615302730227182</v>
          </cell>
          <cell r="G10812" t="str">
            <v>TXBU_O2012ETNo</v>
          </cell>
        </row>
        <row r="10813">
          <cell r="D10813">
            <v>31.419943997503228</v>
          </cell>
          <cell r="G10813" t="str">
            <v>TXBU_O2012ETNo</v>
          </cell>
        </row>
        <row r="10814">
          <cell r="D10814">
            <v>4.5423293472171521E-2</v>
          </cell>
          <cell r="G10814" t="str">
            <v>TXBU_O2012ETNo</v>
          </cell>
        </row>
        <row r="10815">
          <cell r="D10815">
            <v>0.5321014861327068</v>
          </cell>
          <cell r="G10815" t="str">
            <v>TXBU_O2012ETNo</v>
          </cell>
        </row>
        <row r="10816">
          <cell r="D10816">
            <v>355.10320031622172</v>
          </cell>
          <cell r="G10816" t="str">
            <v>TXBU_O2012EDYes</v>
          </cell>
        </row>
        <row r="10817">
          <cell r="D10817">
            <v>0.46072203152200458</v>
          </cell>
          <cell r="G10817" t="str">
            <v>TXBU_O2012EDYes</v>
          </cell>
        </row>
        <row r="10818">
          <cell r="D10818">
            <v>62.115122046794689</v>
          </cell>
          <cell r="G10818" t="str">
            <v>TXBU_O2012EDYes</v>
          </cell>
        </row>
        <row r="10819">
          <cell r="D10819">
            <v>0</v>
          </cell>
          <cell r="G10819" t="str">
            <v>TXBU_O2012EDYes</v>
          </cell>
        </row>
        <row r="10820">
          <cell r="D10820">
            <v>6.9155097360813471</v>
          </cell>
          <cell r="G10820" t="str">
            <v>TXBU_O2012EDYes</v>
          </cell>
        </row>
        <row r="10821">
          <cell r="D10821">
            <v>0</v>
          </cell>
          <cell r="G10821" t="str">
            <v>TXBU_O2012EDYes</v>
          </cell>
        </row>
        <row r="10822">
          <cell r="D10822">
            <v>0</v>
          </cell>
          <cell r="G10822" t="str">
            <v>TXBU_O2012EDYes</v>
          </cell>
        </row>
        <row r="10823">
          <cell r="D10823">
            <v>0</v>
          </cell>
          <cell r="G10823" t="str">
            <v>TXBU_O2012EDYes</v>
          </cell>
        </row>
        <row r="10824">
          <cell r="D10824">
            <v>2.7728543710569404</v>
          </cell>
          <cell r="G10824" t="str">
            <v>TXBU_O2012GTNo</v>
          </cell>
        </row>
        <row r="10825">
          <cell r="D10825">
            <v>4.9771607967783362</v>
          </cell>
          <cell r="G10825" t="str">
            <v>TXBU_O2012GSNo</v>
          </cell>
        </row>
        <row r="10826">
          <cell r="D10826">
            <v>2.9477006672467425</v>
          </cell>
          <cell r="G10826" t="str">
            <v>TXBU_O2012GSNo</v>
          </cell>
        </row>
        <row r="10827">
          <cell r="D10827">
            <v>9.5387015509914175E-3</v>
          </cell>
          <cell r="G10827" t="str">
            <v>TXBU_O2012GSNo</v>
          </cell>
        </row>
        <row r="10828">
          <cell r="D10828">
            <v>22.235495902372872</v>
          </cell>
          <cell r="G10828" t="str">
            <v>TXBU_O2012GTNo</v>
          </cell>
        </row>
        <row r="10829">
          <cell r="D10829">
            <v>0.68885783784640009</v>
          </cell>
          <cell r="G10829" t="str">
            <v>TXBU_O2012GTNo</v>
          </cell>
        </row>
        <row r="10830">
          <cell r="D10830">
            <v>3.6926622826237216</v>
          </cell>
          <cell r="G10830" t="str">
            <v>TXBU_O2012GTNo</v>
          </cell>
        </row>
        <row r="10831">
          <cell r="D10831">
            <v>1.2083532857018686</v>
          </cell>
          <cell r="G10831" t="str">
            <v>TXBU_O2012GTNo</v>
          </cell>
        </row>
        <row r="10832">
          <cell r="D10832">
            <v>13.046899752097245</v>
          </cell>
          <cell r="G10832" t="str">
            <v>TXBU_O2012GTNo</v>
          </cell>
        </row>
        <row r="10833">
          <cell r="D10833">
            <v>2.1127395402475222</v>
          </cell>
          <cell r="G10833" t="str">
            <v>TXBU_O2012GTNo</v>
          </cell>
        </row>
        <row r="10834">
          <cell r="D10834">
            <v>1.024586349907068</v>
          </cell>
          <cell r="G10834" t="str">
            <v>TXBU_O2012GTNo</v>
          </cell>
        </row>
        <row r="10835">
          <cell r="D10835">
            <v>208.97164910827937</v>
          </cell>
          <cell r="G10835" t="str">
            <v>TXBU_O2012GDYes</v>
          </cell>
        </row>
        <row r="10836">
          <cell r="D10836">
            <v>2.3559691451987566</v>
          </cell>
          <cell r="G10836" t="str">
            <v>TXBU_O2012GDYes</v>
          </cell>
        </row>
        <row r="10837">
          <cell r="D10837">
            <v>14.108238818562857</v>
          </cell>
          <cell r="G10837" t="str">
            <v>TXBU_O2012GDYes</v>
          </cell>
        </row>
        <row r="10838">
          <cell r="D10838">
            <v>2.5577912700718644</v>
          </cell>
          <cell r="G10838" t="str">
            <v>TXBU_O2012GDYes</v>
          </cell>
        </row>
        <row r="10839">
          <cell r="D10839">
            <v>0</v>
          </cell>
          <cell r="G10839" t="str">
            <v>TXBU_O2012GDYes</v>
          </cell>
        </row>
        <row r="10840">
          <cell r="D10840">
            <v>0</v>
          </cell>
          <cell r="G10840" t="str">
            <v>TXHAZ_C2012FGYes</v>
          </cell>
        </row>
        <row r="10841">
          <cell r="D10841">
            <v>0</v>
          </cell>
          <cell r="G10841" t="str">
            <v>TXHAZ_C2012FGYes</v>
          </cell>
        </row>
        <row r="10842">
          <cell r="D10842">
            <v>0</v>
          </cell>
          <cell r="G10842" t="str">
            <v>TXHAZ_C2012FGYes</v>
          </cell>
        </row>
        <row r="10843">
          <cell r="D10843">
            <v>0</v>
          </cell>
          <cell r="G10843" t="str">
            <v>TXHAZ_C2012FGYes</v>
          </cell>
        </row>
        <row r="10844">
          <cell r="D10844">
            <v>0</v>
          </cell>
          <cell r="G10844" t="str">
            <v>TXHAZ_C2012HGYes</v>
          </cell>
        </row>
        <row r="10845">
          <cell r="D10845">
            <v>0</v>
          </cell>
          <cell r="G10845" t="str">
            <v>TXHAZ_C2012HGYes</v>
          </cell>
        </row>
        <row r="10846">
          <cell r="D10846">
            <v>0</v>
          </cell>
          <cell r="G10846" t="str">
            <v>TXHAZ_C2012NGYes</v>
          </cell>
        </row>
        <row r="10847">
          <cell r="D10847">
            <v>0</v>
          </cell>
          <cell r="G10847" t="str">
            <v>TXHAZ_C2012NGYes</v>
          </cell>
        </row>
        <row r="10848">
          <cell r="D10848">
            <v>0</v>
          </cell>
          <cell r="G10848" t="str">
            <v>TXHAZ_C2012NGNo</v>
          </cell>
        </row>
        <row r="10849">
          <cell r="D10849">
            <v>0</v>
          </cell>
          <cell r="G10849" t="str">
            <v>TXHAZ_C2012OGYes</v>
          </cell>
        </row>
        <row r="10850">
          <cell r="D10850">
            <v>0</v>
          </cell>
          <cell r="G10850" t="str">
            <v>TXHAZ_C2012OGYes</v>
          </cell>
        </row>
        <row r="10851">
          <cell r="D10851">
            <v>0</v>
          </cell>
          <cell r="G10851" t="str">
            <v>TXHAZ_C2012ETNo</v>
          </cell>
        </row>
        <row r="10852">
          <cell r="D10852">
            <v>0</v>
          </cell>
          <cell r="G10852" t="str">
            <v>TXHAZ_C2012ETNo</v>
          </cell>
        </row>
        <row r="10853">
          <cell r="D10853">
            <v>0</v>
          </cell>
          <cell r="G10853" t="str">
            <v>TXHAZ_C2012ETNo</v>
          </cell>
        </row>
        <row r="10854">
          <cell r="D10854">
            <v>0</v>
          </cell>
          <cell r="G10854" t="str">
            <v>TXHAZ_C2012ETNo</v>
          </cell>
        </row>
        <row r="10855">
          <cell r="D10855">
            <v>0</v>
          </cell>
          <cell r="G10855" t="str">
            <v>TXHAZ_C2012EDYes</v>
          </cell>
        </row>
        <row r="10856">
          <cell r="D10856">
            <v>0</v>
          </cell>
          <cell r="G10856" t="str">
            <v>TXHAZ_C2012EDYes</v>
          </cell>
        </row>
        <row r="10857">
          <cell r="D10857">
            <v>0</v>
          </cell>
          <cell r="G10857" t="str">
            <v>TXHAZ_C2012EDYes</v>
          </cell>
        </row>
        <row r="10858">
          <cell r="D10858">
            <v>0</v>
          </cell>
          <cell r="G10858" t="str">
            <v>TXHAZ_C2012EDYes</v>
          </cell>
        </row>
        <row r="10859">
          <cell r="D10859">
            <v>0</v>
          </cell>
          <cell r="G10859" t="str">
            <v>TXHAZ_C2012EDYes</v>
          </cell>
        </row>
        <row r="10860">
          <cell r="D10860">
            <v>0</v>
          </cell>
          <cell r="G10860" t="str">
            <v>TXHAZ_C2012EDYes</v>
          </cell>
        </row>
        <row r="10861">
          <cell r="D10861">
            <v>0</v>
          </cell>
          <cell r="G10861" t="str">
            <v>TXHAZ_C2012EDYes</v>
          </cell>
        </row>
        <row r="10862">
          <cell r="D10862">
            <v>0</v>
          </cell>
          <cell r="G10862" t="str">
            <v>TXHAZ_C2012EDYes</v>
          </cell>
        </row>
        <row r="10863">
          <cell r="D10863">
            <v>0</v>
          </cell>
          <cell r="G10863" t="str">
            <v>TXHAZ_C2012GTNo</v>
          </cell>
        </row>
        <row r="10864">
          <cell r="D10864">
            <v>0</v>
          </cell>
          <cell r="G10864" t="str">
            <v>TXHAZ_C2012GSNo</v>
          </cell>
        </row>
        <row r="10865">
          <cell r="D10865">
            <v>0</v>
          </cell>
          <cell r="G10865" t="str">
            <v>TXHAZ_C2012GSNo</v>
          </cell>
        </row>
        <row r="10866">
          <cell r="D10866">
            <v>0</v>
          </cell>
          <cell r="G10866" t="str">
            <v>TXHAZ_C2012GSNo</v>
          </cell>
        </row>
        <row r="10867">
          <cell r="D10867">
            <v>0</v>
          </cell>
          <cell r="G10867" t="str">
            <v>TXHAZ_C2012GTNo</v>
          </cell>
        </row>
        <row r="10868">
          <cell r="D10868">
            <v>0</v>
          </cell>
          <cell r="G10868" t="str">
            <v>TXHAZ_C2012GTNo</v>
          </cell>
        </row>
        <row r="10869">
          <cell r="D10869">
            <v>0</v>
          </cell>
          <cell r="G10869" t="str">
            <v>TXHAZ_C2012GTNo</v>
          </cell>
        </row>
        <row r="10870">
          <cell r="D10870">
            <v>0</v>
          </cell>
          <cell r="G10870" t="str">
            <v>TXHAZ_C2012GTNo</v>
          </cell>
        </row>
        <row r="10871">
          <cell r="D10871">
            <v>0</v>
          </cell>
          <cell r="G10871" t="str">
            <v>TXHAZ_C2012GTNo</v>
          </cell>
        </row>
        <row r="10872">
          <cell r="D10872">
            <v>0</v>
          </cell>
          <cell r="G10872" t="str">
            <v>TXHAZ_C2012GTNo</v>
          </cell>
        </row>
        <row r="10873">
          <cell r="D10873">
            <v>0</v>
          </cell>
          <cell r="G10873" t="str">
            <v>TXHAZ_C2012GTNo</v>
          </cell>
        </row>
        <row r="10874">
          <cell r="D10874">
            <v>0</v>
          </cell>
          <cell r="G10874" t="str">
            <v>TXHAZ_C2012GDYes</v>
          </cell>
        </row>
        <row r="10875">
          <cell r="D10875">
            <v>0</v>
          </cell>
          <cell r="G10875" t="str">
            <v>TXHAZ_C2012GDYes</v>
          </cell>
        </row>
        <row r="10876">
          <cell r="D10876">
            <v>0</v>
          </cell>
          <cell r="G10876" t="str">
            <v>TXHAZ_C2012GDYes</v>
          </cell>
        </row>
        <row r="10877">
          <cell r="D10877">
            <v>0</v>
          </cell>
          <cell r="G10877" t="str">
            <v>TXHAZ_C2012GDYes</v>
          </cell>
        </row>
        <row r="10878">
          <cell r="D10878">
            <v>0</v>
          </cell>
          <cell r="G10878" t="str">
            <v>TXHAZ_C2012GDYes</v>
          </cell>
        </row>
        <row r="10879">
          <cell r="D10879">
            <v>0</v>
          </cell>
          <cell r="G10879" t="str">
            <v>TXWIN_C2012FGYes</v>
          </cell>
        </row>
        <row r="10880">
          <cell r="D10880">
            <v>0</v>
          </cell>
          <cell r="G10880" t="str">
            <v>TXWIN_C2012FGYes</v>
          </cell>
        </row>
        <row r="10881">
          <cell r="D10881">
            <v>0</v>
          </cell>
          <cell r="G10881" t="str">
            <v>TXWIN_C2012FGYes</v>
          </cell>
        </row>
        <row r="10882">
          <cell r="D10882">
            <v>0</v>
          </cell>
          <cell r="G10882" t="str">
            <v>TXWIN_C2012FGYes</v>
          </cell>
        </row>
        <row r="10883">
          <cell r="D10883">
            <v>0</v>
          </cell>
          <cell r="G10883" t="str">
            <v>TXWIN_C2012HGYes</v>
          </cell>
        </row>
        <row r="10884">
          <cell r="D10884">
            <v>0</v>
          </cell>
          <cell r="G10884" t="str">
            <v>TXWIN_C2012HGYes</v>
          </cell>
        </row>
        <row r="10885">
          <cell r="D10885">
            <v>0</v>
          </cell>
          <cell r="G10885" t="str">
            <v>TXWIN_C2012NGYes</v>
          </cell>
        </row>
        <row r="10886">
          <cell r="D10886">
            <v>0</v>
          </cell>
          <cell r="G10886" t="str">
            <v>TXWIN_C2012NGYes</v>
          </cell>
        </row>
        <row r="10887">
          <cell r="D10887">
            <v>0</v>
          </cell>
          <cell r="G10887" t="str">
            <v>TXWIN_C2012NGNo</v>
          </cell>
        </row>
        <row r="10888">
          <cell r="D10888">
            <v>0</v>
          </cell>
          <cell r="G10888" t="str">
            <v>TXWIN_C2012OGYes</v>
          </cell>
        </row>
        <row r="10889">
          <cell r="D10889">
            <v>0</v>
          </cell>
          <cell r="G10889" t="str">
            <v>TXWIN_C2012OGYes</v>
          </cell>
        </row>
        <row r="10890">
          <cell r="D10890">
            <v>0</v>
          </cell>
          <cell r="G10890" t="str">
            <v>TXWIN_C2012ETNo</v>
          </cell>
        </row>
        <row r="10891">
          <cell r="D10891">
            <v>0</v>
          </cell>
          <cell r="G10891" t="str">
            <v>TXWIN_C2012ETNo</v>
          </cell>
        </row>
        <row r="10892">
          <cell r="D10892">
            <v>0</v>
          </cell>
          <cell r="G10892" t="str">
            <v>TXWIN_C2012ETNo</v>
          </cell>
        </row>
        <row r="10893">
          <cell r="D10893">
            <v>0</v>
          </cell>
          <cell r="G10893" t="str">
            <v>TXWIN_C2012ETNo</v>
          </cell>
        </row>
        <row r="10894">
          <cell r="D10894">
            <v>0</v>
          </cell>
          <cell r="G10894" t="str">
            <v>TXWIN_C2012EDYes</v>
          </cell>
        </row>
        <row r="10895">
          <cell r="D10895">
            <v>0</v>
          </cell>
          <cell r="G10895" t="str">
            <v>TXWIN_C2012EDYes</v>
          </cell>
        </row>
        <row r="10896">
          <cell r="D10896">
            <v>0</v>
          </cell>
          <cell r="G10896" t="str">
            <v>TXWIN_C2012EDYes</v>
          </cell>
        </row>
        <row r="10897">
          <cell r="D10897">
            <v>0</v>
          </cell>
          <cell r="G10897" t="str">
            <v>TXWIN_C2012EDYes</v>
          </cell>
        </row>
        <row r="10898">
          <cell r="D10898">
            <v>0</v>
          </cell>
          <cell r="G10898" t="str">
            <v>TXWIN_C2012EDYes</v>
          </cell>
        </row>
        <row r="10899">
          <cell r="D10899">
            <v>0</v>
          </cell>
          <cell r="G10899" t="str">
            <v>TXWIN_C2012EDYes</v>
          </cell>
        </row>
        <row r="10900">
          <cell r="D10900">
            <v>0</v>
          </cell>
          <cell r="G10900" t="str">
            <v>TXWIN_C2012EDYes</v>
          </cell>
        </row>
        <row r="10901">
          <cell r="D10901">
            <v>0</v>
          </cell>
          <cell r="G10901" t="str">
            <v>TXWIN_C2012EDYes</v>
          </cell>
        </row>
        <row r="10902">
          <cell r="D10902">
            <v>0</v>
          </cell>
          <cell r="G10902" t="str">
            <v>TXWIN_C2012GTNo</v>
          </cell>
        </row>
        <row r="10903">
          <cell r="D10903">
            <v>0</v>
          </cell>
          <cell r="G10903" t="str">
            <v>TXWIN_C2012GSNo</v>
          </cell>
        </row>
        <row r="10904">
          <cell r="D10904">
            <v>0</v>
          </cell>
          <cell r="G10904" t="str">
            <v>TXWIN_C2012GSNo</v>
          </cell>
        </row>
        <row r="10905">
          <cell r="D10905">
            <v>0</v>
          </cell>
          <cell r="G10905" t="str">
            <v>TXWIN_C2012GSNo</v>
          </cell>
        </row>
        <row r="10906">
          <cell r="D10906">
            <v>0</v>
          </cell>
          <cell r="G10906" t="str">
            <v>TXWIN_C2012GTNo</v>
          </cell>
        </row>
        <row r="10907">
          <cell r="D10907">
            <v>0</v>
          </cell>
          <cell r="G10907" t="str">
            <v>TXWIN_C2012GTNo</v>
          </cell>
        </row>
        <row r="10908">
          <cell r="D10908">
            <v>0</v>
          </cell>
          <cell r="G10908" t="str">
            <v>TXWIN_C2012GTNo</v>
          </cell>
        </row>
        <row r="10909">
          <cell r="D10909">
            <v>0</v>
          </cell>
          <cell r="G10909" t="str">
            <v>TXWIN_C2012GTNo</v>
          </cell>
        </row>
        <row r="10910">
          <cell r="D10910">
            <v>0</v>
          </cell>
          <cell r="G10910" t="str">
            <v>TXWIN_C2012GTNo</v>
          </cell>
        </row>
        <row r="10911">
          <cell r="D10911">
            <v>0</v>
          </cell>
          <cell r="G10911" t="str">
            <v>TXWIN_C2012GTNo</v>
          </cell>
        </row>
        <row r="10912">
          <cell r="D10912">
            <v>0</v>
          </cell>
          <cell r="G10912" t="str">
            <v>TXWIN_C2012GTNo</v>
          </cell>
        </row>
        <row r="10913">
          <cell r="D10913">
            <v>0</v>
          </cell>
          <cell r="G10913" t="str">
            <v>TXWIN_C2012GDYes</v>
          </cell>
        </row>
        <row r="10914">
          <cell r="D10914">
            <v>0</v>
          </cell>
          <cell r="G10914" t="str">
            <v>TXWIN_C2012GDYes</v>
          </cell>
        </row>
        <row r="10915">
          <cell r="D10915">
            <v>0</v>
          </cell>
          <cell r="G10915" t="str">
            <v>TXWIN_C2012GDYes</v>
          </cell>
        </row>
        <row r="10916">
          <cell r="D10916">
            <v>0</v>
          </cell>
          <cell r="G10916" t="str">
            <v>TXWIN_C2012GDYes</v>
          </cell>
        </row>
        <row r="10917">
          <cell r="D10917">
            <v>0</v>
          </cell>
          <cell r="G10917" t="str">
            <v>TXWIN_C2012GDYes</v>
          </cell>
        </row>
        <row r="10918">
          <cell r="D10918">
            <v>26.726260332066296</v>
          </cell>
          <cell r="G10918" t="str">
            <v>TXOTH2012FGYes</v>
          </cell>
        </row>
        <row r="10919">
          <cell r="D10919">
            <v>0.27551361341543168</v>
          </cell>
          <cell r="G10919" t="str">
            <v>TXOTH2012FGYes</v>
          </cell>
        </row>
        <row r="10920">
          <cell r="D10920">
            <v>5.0884545142581915E-2</v>
          </cell>
          <cell r="G10920" t="str">
            <v>TXOTH2012FGYes</v>
          </cell>
        </row>
        <row r="10921">
          <cell r="D10921">
            <v>0</v>
          </cell>
          <cell r="G10921" t="str">
            <v>TXOTH2012FGYes</v>
          </cell>
        </row>
        <row r="10922">
          <cell r="D10922">
            <v>142.16539872215714</v>
          </cell>
          <cell r="G10922" t="str">
            <v>TXOTH2012HGYes</v>
          </cell>
        </row>
        <row r="10923">
          <cell r="D10923">
            <v>4.5459746225262805</v>
          </cell>
          <cell r="G10923" t="str">
            <v>TXOTH2012HGYes</v>
          </cell>
        </row>
        <row r="10924">
          <cell r="D10924">
            <v>395.74393680605158</v>
          </cell>
          <cell r="G10924" t="str">
            <v>TXOTH2012NGYes</v>
          </cell>
        </row>
        <row r="10925">
          <cell r="D10925">
            <v>0</v>
          </cell>
          <cell r="G10925" t="str">
            <v>TXOTH2012NGYes</v>
          </cell>
        </row>
        <row r="10926">
          <cell r="D10926">
            <v>4.3695350163440345</v>
          </cell>
          <cell r="G10926" t="str">
            <v>TXOTH2012NGNo</v>
          </cell>
        </row>
        <row r="10927">
          <cell r="D10927">
            <v>66.389596743482798</v>
          </cell>
          <cell r="G10927" t="str">
            <v>TXOTH2012OGYes</v>
          </cell>
        </row>
        <row r="10928">
          <cell r="D10928">
            <v>1.5170946566431089E-2</v>
          </cell>
          <cell r="G10928" t="str">
            <v>TXOTH2012OGYes</v>
          </cell>
        </row>
        <row r="10929">
          <cell r="D10929">
            <v>81.242076732735143</v>
          </cell>
          <cell r="G10929" t="str">
            <v>TXOTH2012ETNo</v>
          </cell>
        </row>
        <row r="10930">
          <cell r="D10930">
            <v>83.377307213857378</v>
          </cell>
          <cell r="G10930" t="str">
            <v>TXOTH2012ETNo</v>
          </cell>
        </row>
        <row r="10931">
          <cell r="D10931">
            <v>0.12053719429911781</v>
          </cell>
          <cell r="G10931" t="str">
            <v>TXOTH2012ETNo</v>
          </cell>
        </row>
        <row r="10932">
          <cell r="D10932">
            <v>1.4120072614312178</v>
          </cell>
          <cell r="G10932" t="str">
            <v>TXOTH2012ETNo</v>
          </cell>
        </row>
        <row r="10933">
          <cell r="D10933">
            <v>942.31704002216884</v>
          </cell>
          <cell r="G10933" t="str">
            <v>TXOTH2012EDYes</v>
          </cell>
        </row>
        <row r="10934">
          <cell r="D10934">
            <v>1.2225916877972534</v>
          </cell>
          <cell r="G10934" t="str">
            <v>TXOTH2012EDYes</v>
          </cell>
        </row>
        <row r="10935">
          <cell r="D10935">
            <v>164.83134450950618</v>
          </cell>
          <cell r="G10935" t="str">
            <v>TXOTH2012EDYes</v>
          </cell>
        </row>
        <row r="10936">
          <cell r="D10936">
            <v>0</v>
          </cell>
          <cell r="G10936" t="str">
            <v>TXOTH2012EDYes</v>
          </cell>
        </row>
        <row r="10937">
          <cell r="D10937">
            <v>18.351292410053155</v>
          </cell>
          <cell r="G10937" t="str">
            <v>TXOTH2012EDYes</v>
          </cell>
        </row>
        <row r="10938">
          <cell r="D10938">
            <v>0</v>
          </cell>
          <cell r="G10938" t="str">
            <v>TXOTH2012EDYes</v>
          </cell>
        </row>
        <row r="10939">
          <cell r="D10939">
            <v>0</v>
          </cell>
          <cell r="G10939" t="str">
            <v>TXOTH2012EDYes</v>
          </cell>
        </row>
        <row r="10940">
          <cell r="D10940">
            <v>0</v>
          </cell>
          <cell r="G10940" t="str">
            <v>TXOTH2012EDYes</v>
          </cell>
        </row>
        <row r="10941">
          <cell r="D10941">
            <v>7.3581649532307711</v>
          </cell>
          <cell r="G10941" t="str">
            <v>TXOTH2012GTNo</v>
          </cell>
        </row>
        <row r="10942">
          <cell r="D10942">
            <v>13.207606762084962</v>
          </cell>
          <cell r="G10942" t="str">
            <v>TXOTH2012GSNo</v>
          </cell>
        </row>
        <row r="10943">
          <cell r="D10943">
            <v>7.8221445629264679</v>
          </cell>
          <cell r="G10943" t="str">
            <v>TXOTH2012GSNo</v>
          </cell>
        </row>
        <row r="10944">
          <cell r="D10944">
            <v>2.5312306403267561E-2</v>
          </cell>
          <cell r="G10944" t="str">
            <v>TXOTH2012GSNo</v>
          </cell>
        </row>
        <row r="10945">
          <cell r="D10945">
            <v>59.005062932382437</v>
          </cell>
          <cell r="G10945" t="str">
            <v>TXOTH2012GTNo</v>
          </cell>
        </row>
        <row r="10946">
          <cell r="D10946">
            <v>1.8279826207633247</v>
          </cell>
          <cell r="G10946" t="str">
            <v>TXOTH2012GTNo</v>
          </cell>
        </row>
        <row r="10947">
          <cell r="D10947">
            <v>9.7990065672875719</v>
          </cell>
          <cell r="G10947" t="str">
            <v>TXOTH2012GTNo</v>
          </cell>
        </row>
        <row r="10948">
          <cell r="D10948">
            <v>3.2065379598653854</v>
          </cell>
          <cell r="G10948" t="str">
            <v>TXOTH2012GTNo</v>
          </cell>
        </row>
        <row r="10949">
          <cell r="D10949">
            <v>34.621811194362863</v>
          </cell>
          <cell r="G10949" t="str">
            <v>TXOTH2012GTNo</v>
          </cell>
        </row>
        <row r="10950">
          <cell r="D10950">
            <v>5.6064560052710304</v>
          </cell>
          <cell r="G10950" t="str">
            <v>TXOTH2012GTNo</v>
          </cell>
        </row>
        <row r="10951">
          <cell r="D10951">
            <v>2.718886159380641</v>
          </cell>
          <cell r="G10951" t="str">
            <v>TXOTH2012GTNo</v>
          </cell>
        </row>
        <row r="10952">
          <cell r="D10952">
            <v>554.53610573182311</v>
          </cell>
          <cell r="G10952" t="str">
            <v>TXOTH2012GDYes</v>
          </cell>
        </row>
        <row r="10953">
          <cell r="D10953">
            <v>6.2519004878307625</v>
          </cell>
          <cell r="G10953" t="str">
            <v>TXOTH2012GDYes</v>
          </cell>
        </row>
        <row r="10954">
          <cell r="D10954">
            <v>37.438225934306509</v>
          </cell>
          <cell r="G10954" t="str">
            <v>TXOTH2012GDYes</v>
          </cell>
        </row>
        <row r="10955">
          <cell r="D10955">
            <v>6.7874643102690122</v>
          </cell>
          <cell r="G10955" t="str">
            <v>TXOTH2012GDYes</v>
          </cell>
        </row>
        <row r="10956">
          <cell r="D10956">
            <v>0</v>
          </cell>
          <cell r="G10956" t="str">
            <v>TXOTH2012GDYes</v>
          </cell>
        </row>
        <row r="10957">
          <cell r="D10957">
            <v>0</v>
          </cell>
          <cell r="G10957" t="str">
            <v>TXFICA2013FGYes</v>
          </cell>
        </row>
        <row r="10958">
          <cell r="D10958">
            <v>0</v>
          </cell>
          <cell r="G10958" t="str">
            <v>TXFICA2013FGYes</v>
          </cell>
        </row>
        <row r="10959">
          <cell r="D10959">
            <v>0</v>
          </cell>
          <cell r="G10959" t="str">
            <v>TXFICA2013FGYes</v>
          </cell>
        </row>
        <row r="10960">
          <cell r="D10960">
            <v>0</v>
          </cell>
          <cell r="G10960" t="str">
            <v>TXFICA2013FGYes</v>
          </cell>
        </row>
        <row r="10961">
          <cell r="D10961">
            <v>0</v>
          </cell>
          <cell r="G10961" t="str">
            <v>TXFICA2013HGYes</v>
          </cell>
        </row>
        <row r="10962">
          <cell r="D10962">
            <v>0</v>
          </cell>
          <cell r="G10962" t="str">
            <v>TXFICA2013HGYes</v>
          </cell>
        </row>
        <row r="10963">
          <cell r="D10963">
            <v>0</v>
          </cell>
          <cell r="G10963" t="str">
            <v>TXFICA2013NGYes</v>
          </cell>
        </row>
        <row r="10964">
          <cell r="D10964">
            <v>0</v>
          </cell>
          <cell r="G10964" t="str">
            <v>TXFICA2013NGYes</v>
          </cell>
        </row>
        <row r="10965">
          <cell r="D10965">
            <v>0</v>
          </cell>
          <cell r="G10965" t="str">
            <v>TXFICA2013NGNo</v>
          </cell>
        </row>
        <row r="10966">
          <cell r="D10966">
            <v>0</v>
          </cell>
          <cell r="G10966" t="str">
            <v>TXFICA2013OGYes</v>
          </cell>
        </row>
        <row r="10967">
          <cell r="D10967">
            <v>0</v>
          </cell>
          <cell r="G10967" t="str">
            <v>TXFICA2013OGYes</v>
          </cell>
        </row>
        <row r="10968">
          <cell r="D10968">
            <v>0</v>
          </cell>
          <cell r="G10968" t="str">
            <v>TXFICA2013ETNo</v>
          </cell>
        </row>
        <row r="10969">
          <cell r="D10969">
            <v>0</v>
          </cell>
          <cell r="G10969" t="str">
            <v>TXFICA2013ETNo</v>
          </cell>
        </row>
        <row r="10970">
          <cell r="D10970">
            <v>0</v>
          </cell>
          <cell r="G10970" t="str">
            <v>TXFICA2013ETNo</v>
          </cell>
        </row>
        <row r="10971">
          <cell r="D10971">
            <v>0</v>
          </cell>
          <cell r="G10971" t="str">
            <v>TXFICA2013ETNo</v>
          </cell>
        </row>
        <row r="10972">
          <cell r="D10972">
            <v>0</v>
          </cell>
          <cell r="G10972" t="str">
            <v>TXFICA2013EDYes</v>
          </cell>
        </row>
        <row r="10973">
          <cell r="D10973">
            <v>0</v>
          </cell>
          <cell r="G10973" t="str">
            <v>TXFICA2013EDYes</v>
          </cell>
        </row>
        <row r="10974">
          <cell r="D10974">
            <v>0</v>
          </cell>
          <cell r="G10974" t="str">
            <v>TXFICA2013EDYes</v>
          </cell>
        </row>
        <row r="10975">
          <cell r="D10975">
            <v>0</v>
          </cell>
          <cell r="G10975" t="str">
            <v>TXFICA2013EDYes</v>
          </cell>
        </row>
        <row r="10976">
          <cell r="D10976">
            <v>0</v>
          </cell>
          <cell r="G10976" t="str">
            <v>TXFICA2013EDYes</v>
          </cell>
        </row>
        <row r="10977">
          <cell r="D10977">
            <v>0</v>
          </cell>
          <cell r="G10977" t="str">
            <v>TXFICA2013EDYes</v>
          </cell>
        </row>
        <row r="10978">
          <cell r="D10978">
            <v>0</v>
          </cell>
          <cell r="G10978" t="str">
            <v>TXFICA2013EDYes</v>
          </cell>
        </row>
        <row r="10979">
          <cell r="D10979">
            <v>0</v>
          </cell>
          <cell r="G10979" t="str">
            <v>TXFICA2013EDYes</v>
          </cell>
        </row>
        <row r="10980">
          <cell r="D10980">
            <v>0</v>
          </cell>
          <cell r="G10980" t="str">
            <v>TXFICA2013GTNo</v>
          </cell>
        </row>
        <row r="10981">
          <cell r="D10981">
            <v>0</v>
          </cell>
          <cell r="G10981" t="str">
            <v>TXFICA2013GSNo</v>
          </cell>
        </row>
        <row r="10982">
          <cell r="D10982">
            <v>0</v>
          </cell>
          <cell r="G10982" t="str">
            <v>TXFICA2013GSNo</v>
          </cell>
        </row>
        <row r="10983">
          <cell r="D10983">
            <v>0</v>
          </cell>
          <cell r="G10983" t="str">
            <v>TXFICA2013GSNo</v>
          </cell>
        </row>
        <row r="10984">
          <cell r="D10984">
            <v>0</v>
          </cell>
          <cell r="G10984" t="str">
            <v>TXFICA2013GTNo</v>
          </cell>
        </row>
        <row r="10985">
          <cell r="D10985">
            <v>0</v>
          </cell>
          <cell r="G10985" t="str">
            <v>TXFICA2013GTNo</v>
          </cell>
        </row>
        <row r="10986">
          <cell r="D10986">
            <v>0</v>
          </cell>
          <cell r="G10986" t="str">
            <v>TXFICA2013GTNo</v>
          </cell>
        </row>
        <row r="10987">
          <cell r="D10987">
            <v>0</v>
          </cell>
          <cell r="G10987" t="str">
            <v>TXFICA2013GTNo</v>
          </cell>
        </row>
        <row r="10988">
          <cell r="D10988">
            <v>0</v>
          </cell>
          <cell r="G10988" t="str">
            <v>TXFICA2013GTNo</v>
          </cell>
        </row>
        <row r="10989">
          <cell r="D10989">
            <v>0</v>
          </cell>
          <cell r="G10989" t="str">
            <v>TXFICA2013GTNo</v>
          </cell>
        </row>
        <row r="10990">
          <cell r="D10990">
            <v>0</v>
          </cell>
          <cell r="G10990" t="str">
            <v>TXFICA2013GTNo</v>
          </cell>
        </row>
        <row r="10991">
          <cell r="D10991">
            <v>0</v>
          </cell>
          <cell r="G10991" t="str">
            <v>TXFICA2013GDYes</v>
          </cell>
        </row>
        <row r="10992">
          <cell r="D10992">
            <v>0</v>
          </cell>
          <cell r="G10992" t="str">
            <v>TXFICA2013GDYes</v>
          </cell>
        </row>
        <row r="10993">
          <cell r="D10993">
            <v>0</v>
          </cell>
          <cell r="G10993" t="str">
            <v>TXFICA2013GDYes</v>
          </cell>
        </row>
        <row r="10994">
          <cell r="D10994">
            <v>0</v>
          </cell>
          <cell r="G10994" t="str">
            <v>TXFICA2013GDYes</v>
          </cell>
        </row>
        <row r="10995">
          <cell r="D10995">
            <v>0</v>
          </cell>
          <cell r="G10995" t="str">
            <v>TXFICA2013GDYes</v>
          </cell>
        </row>
        <row r="10996">
          <cell r="D10996">
            <v>0</v>
          </cell>
          <cell r="G10996" t="str">
            <v>TXFUO2013FGYes</v>
          </cell>
        </row>
        <row r="10997">
          <cell r="D10997">
            <v>0</v>
          </cell>
          <cell r="G10997" t="str">
            <v>TXFUO2013FGYes</v>
          </cell>
        </row>
        <row r="10998">
          <cell r="D10998">
            <v>0</v>
          </cell>
          <cell r="G10998" t="str">
            <v>TXFUO2013FGYes</v>
          </cell>
        </row>
        <row r="10999">
          <cell r="D10999">
            <v>0</v>
          </cell>
          <cell r="G10999" t="str">
            <v>TXFUO2013FGYes</v>
          </cell>
        </row>
        <row r="11000">
          <cell r="D11000">
            <v>0</v>
          </cell>
          <cell r="G11000" t="str">
            <v>TXFUO2013HGYes</v>
          </cell>
        </row>
        <row r="11001">
          <cell r="D11001">
            <v>0</v>
          </cell>
          <cell r="G11001" t="str">
            <v>TXFUO2013HGYes</v>
          </cell>
        </row>
        <row r="11002">
          <cell r="D11002">
            <v>0</v>
          </cell>
          <cell r="G11002" t="str">
            <v>TXFUO2013NGYes</v>
          </cell>
        </row>
        <row r="11003">
          <cell r="D11003">
            <v>0</v>
          </cell>
          <cell r="G11003" t="str">
            <v>TXFUO2013NGYes</v>
          </cell>
        </row>
        <row r="11004">
          <cell r="D11004">
            <v>0</v>
          </cell>
          <cell r="G11004" t="str">
            <v>TXFUO2013NGNo</v>
          </cell>
        </row>
        <row r="11005">
          <cell r="D11005">
            <v>0</v>
          </cell>
          <cell r="G11005" t="str">
            <v>TXFUO2013OGYes</v>
          </cell>
        </row>
        <row r="11006">
          <cell r="D11006">
            <v>0</v>
          </cell>
          <cell r="G11006" t="str">
            <v>TXFUO2013OGYes</v>
          </cell>
        </row>
        <row r="11007">
          <cell r="D11007">
            <v>0</v>
          </cell>
          <cell r="G11007" t="str">
            <v>TXFUO2013ETNo</v>
          </cell>
        </row>
        <row r="11008">
          <cell r="D11008">
            <v>0</v>
          </cell>
          <cell r="G11008" t="str">
            <v>TXFUO2013ETNo</v>
          </cell>
        </row>
        <row r="11009">
          <cell r="D11009">
            <v>0</v>
          </cell>
          <cell r="G11009" t="str">
            <v>TXFUO2013ETNo</v>
          </cell>
        </row>
        <row r="11010">
          <cell r="D11010">
            <v>0</v>
          </cell>
          <cell r="G11010" t="str">
            <v>TXFUO2013ETNo</v>
          </cell>
        </row>
        <row r="11011">
          <cell r="D11011">
            <v>0</v>
          </cell>
          <cell r="G11011" t="str">
            <v>TXFUO2013EDYes</v>
          </cell>
        </row>
        <row r="11012">
          <cell r="D11012">
            <v>0</v>
          </cell>
          <cell r="G11012" t="str">
            <v>TXFUO2013EDYes</v>
          </cell>
        </row>
        <row r="11013">
          <cell r="D11013">
            <v>0</v>
          </cell>
          <cell r="G11013" t="str">
            <v>TXFUO2013EDYes</v>
          </cell>
        </row>
        <row r="11014">
          <cell r="D11014">
            <v>0</v>
          </cell>
          <cell r="G11014" t="str">
            <v>TXFUO2013EDYes</v>
          </cell>
        </row>
        <row r="11015">
          <cell r="D11015">
            <v>0</v>
          </cell>
          <cell r="G11015" t="str">
            <v>TXFUO2013EDYes</v>
          </cell>
        </row>
        <row r="11016">
          <cell r="D11016">
            <v>0</v>
          </cell>
          <cell r="G11016" t="str">
            <v>TXFUO2013EDYes</v>
          </cell>
        </row>
        <row r="11017">
          <cell r="D11017">
            <v>0</v>
          </cell>
          <cell r="G11017" t="str">
            <v>TXFUO2013EDYes</v>
          </cell>
        </row>
        <row r="11018">
          <cell r="D11018">
            <v>0</v>
          </cell>
          <cell r="G11018" t="str">
            <v>TXFUO2013EDYes</v>
          </cell>
        </row>
        <row r="11019">
          <cell r="D11019">
            <v>0</v>
          </cell>
          <cell r="G11019" t="str">
            <v>TXFUO2013GTNo</v>
          </cell>
        </row>
        <row r="11020">
          <cell r="D11020">
            <v>0</v>
          </cell>
          <cell r="G11020" t="str">
            <v>TXFUO2013GSNo</v>
          </cell>
        </row>
        <row r="11021">
          <cell r="D11021">
            <v>0</v>
          </cell>
          <cell r="G11021" t="str">
            <v>TXFUO2013GSNo</v>
          </cell>
        </row>
        <row r="11022">
          <cell r="D11022">
            <v>0</v>
          </cell>
          <cell r="G11022" t="str">
            <v>TXFUO2013GSNo</v>
          </cell>
        </row>
        <row r="11023">
          <cell r="D11023">
            <v>0</v>
          </cell>
          <cell r="G11023" t="str">
            <v>TXFUO2013GTNo</v>
          </cell>
        </row>
        <row r="11024">
          <cell r="D11024">
            <v>0</v>
          </cell>
          <cell r="G11024" t="str">
            <v>TXFUO2013GTNo</v>
          </cell>
        </row>
        <row r="11025">
          <cell r="D11025">
            <v>0</v>
          </cell>
          <cell r="G11025" t="str">
            <v>TXFUO2013GTNo</v>
          </cell>
        </row>
        <row r="11026">
          <cell r="D11026">
            <v>0</v>
          </cell>
          <cell r="G11026" t="str">
            <v>TXFUO2013GTNo</v>
          </cell>
        </row>
        <row r="11027">
          <cell r="D11027">
            <v>0</v>
          </cell>
          <cell r="G11027" t="str">
            <v>TXFUO2013GTNo</v>
          </cell>
        </row>
        <row r="11028">
          <cell r="D11028">
            <v>0</v>
          </cell>
          <cell r="G11028" t="str">
            <v>TXFUO2013GTNo</v>
          </cell>
        </row>
        <row r="11029">
          <cell r="D11029">
            <v>0</v>
          </cell>
          <cell r="G11029" t="str">
            <v>TXFUO2013GTNo</v>
          </cell>
        </row>
        <row r="11030">
          <cell r="D11030">
            <v>0</v>
          </cell>
          <cell r="G11030" t="str">
            <v>TXFUO2013GDYes</v>
          </cell>
        </row>
        <row r="11031">
          <cell r="D11031">
            <v>0</v>
          </cell>
          <cell r="G11031" t="str">
            <v>TXFUO2013GDYes</v>
          </cell>
        </row>
        <row r="11032">
          <cell r="D11032">
            <v>0</v>
          </cell>
          <cell r="G11032" t="str">
            <v>TXFUO2013GDYes</v>
          </cell>
        </row>
        <row r="11033">
          <cell r="D11033">
            <v>0</v>
          </cell>
          <cell r="G11033" t="str">
            <v>TXFUO2013GDYes</v>
          </cell>
        </row>
        <row r="11034">
          <cell r="D11034">
            <v>0</v>
          </cell>
          <cell r="G11034" t="str">
            <v>TXFUO2013GDYes</v>
          </cell>
        </row>
        <row r="11035">
          <cell r="D11035">
            <v>0</v>
          </cell>
          <cell r="G11035" t="str">
            <v>TXSUI2013FGYes</v>
          </cell>
        </row>
        <row r="11036">
          <cell r="D11036">
            <v>0</v>
          </cell>
          <cell r="G11036" t="str">
            <v>TXSUI2013FGYes</v>
          </cell>
        </row>
        <row r="11037">
          <cell r="D11037">
            <v>0</v>
          </cell>
          <cell r="G11037" t="str">
            <v>TXSUI2013FGYes</v>
          </cell>
        </row>
        <row r="11038">
          <cell r="D11038">
            <v>0</v>
          </cell>
          <cell r="G11038" t="str">
            <v>TXSUI2013FGYes</v>
          </cell>
        </row>
        <row r="11039">
          <cell r="D11039">
            <v>0</v>
          </cell>
          <cell r="G11039" t="str">
            <v>TXSUI2013HGYes</v>
          </cell>
        </row>
        <row r="11040">
          <cell r="D11040">
            <v>0</v>
          </cell>
          <cell r="G11040" t="str">
            <v>TXSUI2013HGYes</v>
          </cell>
        </row>
        <row r="11041">
          <cell r="D11041">
            <v>0</v>
          </cell>
          <cell r="G11041" t="str">
            <v>TXSUI2013NGYes</v>
          </cell>
        </row>
        <row r="11042">
          <cell r="D11042">
            <v>0</v>
          </cell>
          <cell r="G11042" t="str">
            <v>TXSUI2013NGYes</v>
          </cell>
        </row>
        <row r="11043">
          <cell r="D11043">
            <v>0</v>
          </cell>
          <cell r="G11043" t="str">
            <v>TXSUI2013NGNo</v>
          </cell>
        </row>
        <row r="11044">
          <cell r="D11044">
            <v>0</v>
          </cell>
          <cell r="G11044" t="str">
            <v>TXSUI2013OGYes</v>
          </cell>
        </row>
        <row r="11045">
          <cell r="D11045">
            <v>0</v>
          </cell>
          <cell r="G11045" t="str">
            <v>TXSUI2013OGYes</v>
          </cell>
        </row>
        <row r="11046">
          <cell r="D11046">
            <v>0</v>
          </cell>
          <cell r="G11046" t="str">
            <v>TXSUI2013ETNo</v>
          </cell>
        </row>
        <row r="11047">
          <cell r="D11047">
            <v>0</v>
          </cell>
          <cell r="G11047" t="str">
            <v>TXSUI2013ETNo</v>
          </cell>
        </row>
        <row r="11048">
          <cell r="D11048">
            <v>0</v>
          </cell>
          <cell r="G11048" t="str">
            <v>TXSUI2013ETNo</v>
          </cell>
        </row>
        <row r="11049">
          <cell r="D11049">
            <v>0</v>
          </cell>
          <cell r="G11049" t="str">
            <v>TXSUI2013ETNo</v>
          </cell>
        </row>
        <row r="11050">
          <cell r="D11050">
            <v>0</v>
          </cell>
          <cell r="G11050" t="str">
            <v>TXSUI2013EDYes</v>
          </cell>
        </row>
        <row r="11051">
          <cell r="D11051">
            <v>0</v>
          </cell>
          <cell r="G11051" t="str">
            <v>TXSUI2013EDYes</v>
          </cell>
        </row>
        <row r="11052">
          <cell r="D11052">
            <v>0</v>
          </cell>
          <cell r="G11052" t="str">
            <v>TXSUI2013EDYes</v>
          </cell>
        </row>
        <row r="11053">
          <cell r="D11053">
            <v>0</v>
          </cell>
          <cell r="G11053" t="str">
            <v>TXSUI2013EDYes</v>
          </cell>
        </row>
        <row r="11054">
          <cell r="D11054">
            <v>0</v>
          </cell>
          <cell r="G11054" t="str">
            <v>TXSUI2013EDYes</v>
          </cell>
        </row>
        <row r="11055">
          <cell r="D11055">
            <v>0</v>
          </cell>
          <cell r="G11055" t="str">
            <v>TXSUI2013EDYes</v>
          </cell>
        </row>
        <row r="11056">
          <cell r="D11056">
            <v>0</v>
          </cell>
          <cell r="G11056" t="str">
            <v>TXSUI2013EDYes</v>
          </cell>
        </row>
        <row r="11057">
          <cell r="D11057">
            <v>0</v>
          </cell>
          <cell r="G11057" t="str">
            <v>TXSUI2013EDYes</v>
          </cell>
        </row>
        <row r="11058">
          <cell r="D11058">
            <v>0</v>
          </cell>
          <cell r="G11058" t="str">
            <v>TXSUI2013GTNo</v>
          </cell>
        </row>
        <row r="11059">
          <cell r="D11059">
            <v>0</v>
          </cell>
          <cell r="G11059" t="str">
            <v>TXSUI2013GSNo</v>
          </cell>
        </row>
        <row r="11060">
          <cell r="D11060">
            <v>0</v>
          </cell>
          <cell r="G11060" t="str">
            <v>TXSUI2013GSNo</v>
          </cell>
        </row>
        <row r="11061">
          <cell r="D11061">
            <v>0</v>
          </cell>
          <cell r="G11061" t="str">
            <v>TXSUI2013GSNo</v>
          </cell>
        </row>
        <row r="11062">
          <cell r="D11062">
            <v>0</v>
          </cell>
          <cell r="G11062" t="str">
            <v>TXSUI2013GTNo</v>
          </cell>
        </row>
        <row r="11063">
          <cell r="D11063">
            <v>0</v>
          </cell>
          <cell r="G11063" t="str">
            <v>TXSUI2013GTNo</v>
          </cell>
        </row>
        <row r="11064">
          <cell r="D11064">
            <v>0</v>
          </cell>
          <cell r="G11064" t="str">
            <v>TXSUI2013GTNo</v>
          </cell>
        </row>
        <row r="11065">
          <cell r="D11065">
            <v>0</v>
          </cell>
          <cell r="G11065" t="str">
            <v>TXSUI2013GTNo</v>
          </cell>
        </row>
        <row r="11066">
          <cell r="D11066">
            <v>0</v>
          </cell>
          <cell r="G11066" t="str">
            <v>TXSUI2013GTNo</v>
          </cell>
        </row>
        <row r="11067">
          <cell r="D11067">
            <v>0</v>
          </cell>
          <cell r="G11067" t="str">
            <v>TXSUI2013GTNo</v>
          </cell>
        </row>
        <row r="11068">
          <cell r="D11068">
            <v>0</v>
          </cell>
          <cell r="G11068" t="str">
            <v>TXSUI2013GTNo</v>
          </cell>
        </row>
        <row r="11069">
          <cell r="D11069">
            <v>0</v>
          </cell>
          <cell r="G11069" t="str">
            <v>TXSUI2013GDYes</v>
          </cell>
        </row>
        <row r="11070">
          <cell r="D11070">
            <v>0</v>
          </cell>
          <cell r="G11070" t="str">
            <v>TXSUI2013GDYes</v>
          </cell>
        </row>
        <row r="11071">
          <cell r="D11071">
            <v>0</v>
          </cell>
          <cell r="G11071" t="str">
            <v>TXSUI2013GDYes</v>
          </cell>
        </row>
        <row r="11072">
          <cell r="D11072">
            <v>0</v>
          </cell>
          <cell r="G11072" t="str">
            <v>TXSUI2013GDYes</v>
          </cell>
        </row>
        <row r="11073">
          <cell r="D11073">
            <v>0</v>
          </cell>
          <cell r="G11073" t="str">
            <v>TXSUI2013GDYes</v>
          </cell>
        </row>
        <row r="11074">
          <cell r="D11074">
            <v>89.001381779636674</v>
          </cell>
          <cell r="G11074" t="str">
            <v>TXPRT2013FGYes</v>
          </cell>
        </row>
        <row r="11075">
          <cell r="D11075">
            <v>1.0094275991712658</v>
          </cell>
          <cell r="G11075" t="str">
            <v>TXPRT2013FGYes</v>
          </cell>
        </row>
        <row r="11076">
          <cell r="D11076">
            <v>1.4753993189294035</v>
          </cell>
          <cell r="G11076" t="str">
            <v>TXPRT2013FGYes</v>
          </cell>
        </row>
        <row r="11077">
          <cell r="D11077">
            <v>0</v>
          </cell>
          <cell r="G11077" t="str">
            <v>TXPRT2013FGYes</v>
          </cell>
        </row>
        <row r="11078">
          <cell r="D11078">
            <v>529.00863380507201</v>
          </cell>
          <cell r="G11078" t="str">
            <v>TXPRT2013HGYes</v>
          </cell>
        </row>
        <row r="11079">
          <cell r="D11079">
            <v>16.655555318151443</v>
          </cell>
          <cell r="G11079" t="str">
            <v>TXPRT2013HGYes</v>
          </cell>
        </row>
        <row r="11080">
          <cell r="D11080">
            <v>1494.1102023260855</v>
          </cell>
          <cell r="G11080" t="str">
            <v>TXPRT2013NGYes</v>
          </cell>
        </row>
        <row r="11081">
          <cell r="D11081">
            <v>0</v>
          </cell>
          <cell r="G11081" t="str">
            <v>TXPRT2013NGYes</v>
          </cell>
        </row>
        <row r="11082">
          <cell r="D11082">
            <v>15.087597904742509</v>
          </cell>
          <cell r="G11082" t="str">
            <v>TXPRT2013NGNo</v>
          </cell>
        </row>
        <row r="11083">
          <cell r="D11083">
            <v>252.31155822866614</v>
          </cell>
          <cell r="G11083" t="str">
            <v>TXPRT2013OGYes</v>
          </cell>
        </row>
        <row r="11084">
          <cell r="D11084">
            <v>1.2652412519597717E-2</v>
          </cell>
          <cell r="G11084" t="str">
            <v>TXPRT2013OGYes</v>
          </cell>
        </row>
        <row r="11085">
          <cell r="D11085">
            <v>297.64899268680881</v>
          </cell>
          <cell r="G11085" t="str">
            <v>TXPRT2013ETNo</v>
          </cell>
        </row>
        <row r="11086">
          <cell r="D11086">
            <v>305.47802609561165</v>
          </cell>
          <cell r="G11086" t="str">
            <v>TXPRT2013ETNo</v>
          </cell>
        </row>
        <row r="11087">
          <cell r="D11087">
            <v>0.44162454394950179</v>
          </cell>
          <cell r="G11087" t="str">
            <v>TXPRT2013ETNo</v>
          </cell>
        </row>
        <row r="11088">
          <cell r="D11088">
            <v>5.1733164137365808</v>
          </cell>
          <cell r="G11088" t="str">
            <v>TXPRT2013ETNo</v>
          </cell>
        </row>
        <row r="11089">
          <cell r="D11089">
            <v>3166.5862056603823</v>
          </cell>
          <cell r="G11089" t="str">
            <v>TXPRT2013EDYes</v>
          </cell>
        </row>
        <row r="11090">
          <cell r="D11090">
            <v>4.4793349830726346</v>
          </cell>
          <cell r="G11090" t="str">
            <v>TXPRT2013EDYes</v>
          </cell>
        </row>
        <row r="11091">
          <cell r="D11091">
            <v>759.81761867073772</v>
          </cell>
          <cell r="G11091" t="str">
            <v>TXPRT2013EDYes</v>
          </cell>
        </row>
        <row r="11092">
          <cell r="D11092">
            <v>0</v>
          </cell>
          <cell r="G11092" t="str">
            <v>TXPRT2013EDYes</v>
          </cell>
        </row>
        <row r="11093">
          <cell r="D11093">
            <v>15.304788058084666</v>
          </cell>
          <cell r="G11093" t="str">
            <v>TXPRT2013EDYes</v>
          </cell>
        </row>
        <row r="11094">
          <cell r="D11094">
            <v>0</v>
          </cell>
          <cell r="G11094" t="str">
            <v>TXPRT2013EDYes</v>
          </cell>
        </row>
        <row r="11095">
          <cell r="D11095">
            <v>0</v>
          </cell>
          <cell r="G11095" t="str">
            <v>TXPRT2013EDYes</v>
          </cell>
        </row>
        <row r="11096">
          <cell r="D11096">
            <v>0</v>
          </cell>
          <cell r="G11096" t="str">
            <v>TXPRT2013EDYes</v>
          </cell>
        </row>
        <row r="11097">
          <cell r="D11097">
            <v>24.093096762028882</v>
          </cell>
          <cell r="G11097" t="str">
            <v>TXPRT2013GTNo</v>
          </cell>
        </row>
        <row r="11098">
          <cell r="D11098">
            <v>59.772116393738095</v>
          </cell>
          <cell r="G11098" t="str">
            <v>TXPRT2013GSNo</v>
          </cell>
        </row>
        <row r="11099">
          <cell r="D11099">
            <v>35.399761966621213</v>
          </cell>
          <cell r="G11099" t="str">
            <v>TXPRT2013GSNo</v>
          </cell>
        </row>
        <row r="11100">
          <cell r="D11100">
            <v>0.11455320586377574</v>
          </cell>
          <cell r="G11100" t="str">
            <v>TXPRT2013GSNo</v>
          </cell>
        </row>
        <row r="11101">
          <cell r="D11101">
            <v>176.67377788692082</v>
          </cell>
          <cell r="G11101" t="str">
            <v>TXPRT2013GTNo</v>
          </cell>
        </row>
        <row r="11102">
          <cell r="D11102">
            <v>6.6679500384985246</v>
          </cell>
          <cell r="G11102" t="str">
            <v>TXPRT2013GTNo</v>
          </cell>
        </row>
        <row r="11103">
          <cell r="D11103">
            <v>32.190707836201206</v>
          </cell>
          <cell r="G11103" t="str">
            <v>TXPRT2013GTNo</v>
          </cell>
        </row>
        <row r="11104">
          <cell r="D11104">
            <v>11.610042344054927</v>
          </cell>
          <cell r="G11104" t="str">
            <v>TXPRT2013GTNo</v>
          </cell>
        </row>
        <row r="11105">
          <cell r="D11105">
            <v>126.290318354742</v>
          </cell>
          <cell r="G11105" t="str">
            <v>TXPRT2013GTNo</v>
          </cell>
        </row>
        <row r="11106">
          <cell r="D11106">
            <v>18.228402210478421</v>
          </cell>
          <cell r="G11106" t="str">
            <v>TXPRT2013GTNo</v>
          </cell>
        </row>
        <row r="11107">
          <cell r="D11107">
            <v>9.9177075373038619</v>
          </cell>
          <cell r="G11107" t="str">
            <v>TXPRT2013GTNo</v>
          </cell>
        </row>
        <row r="11108">
          <cell r="D11108">
            <v>2278.4401489063039</v>
          </cell>
          <cell r="G11108" t="str">
            <v>TXPRT2013GDYes</v>
          </cell>
        </row>
        <row r="11109">
          <cell r="D11109">
            <v>23.235546273150913</v>
          </cell>
          <cell r="G11109" t="str">
            <v>TXPRT2013GDYes</v>
          </cell>
        </row>
        <row r="11110">
          <cell r="D11110">
            <v>172.57775674469048</v>
          </cell>
          <cell r="G11110" t="str">
            <v>TXPRT2013GDYes</v>
          </cell>
        </row>
        <row r="11111">
          <cell r="D11111">
            <v>5.6606750303631701</v>
          </cell>
          <cell r="G11111" t="str">
            <v>TXPRT2013GDYes</v>
          </cell>
        </row>
        <row r="11112">
          <cell r="D11112">
            <v>0</v>
          </cell>
          <cell r="G11112" t="str">
            <v>TXPRT2013GDYes</v>
          </cell>
        </row>
        <row r="11113">
          <cell r="D11113">
            <v>10.256764702977661</v>
          </cell>
          <cell r="G11113" t="str">
            <v>TXBU_O2013FGYes</v>
          </cell>
        </row>
        <row r="11114">
          <cell r="D11114">
            <v>0.10573414574873126</v>
          </cell>
          <cell r="G11114" t="str">
            <v>TXBU_O2013FGYes</v>
          </cell>
        </row>
        <row r="11115">
          <cell r="D11115">
            <v>1.9528014771274096E-2</v>
          </cell>
          <cell r="G11115" t="str">
            <v>TXBU_O2013FGYes</v>
          </cell>
        </row>
        <row r="11116">
          <cell r="D11116">
            <v>0</v>
          </cell>
          <cell r="G11116" t="str">
            <v>TXBU_O2013FGYes</v>
          </cell>
        </row>
        <row r="11117">
          <cell r="D11117">
            <v>54.558962813389307</v>
          </cell>
          <cell r="G11117" t="str">
            <v>TXBU_O2013HGYes</v>
          </cell>
        </row>
        <row r="11118">
          <cell r="D11118">
            <v>1.7446134053037139</v>
          </cell>
          <cell r="G11118" t="str">
            <v>TXBU_O2013HGYes</v>
          </cell>
        </row>
        <row r="11119">
          <cell r="D11119">
            <v>151.8750619060483</v>
          </cell>
          <cell r="G11119" t="str">
            <v>TXBU_O2013NGYes</v>
          </cell>
        </row>
        <row r="11120">
          <cell r="D11120">
            <v>0</v>
          </cell>
          <cell r="G11120" t="str">
            <v>TXBU_O2013NGYes</v>
          </cell>
        </row>
        <row r="11121">
          <cell r="D11121">
            <v>1.6769009942738007</v>
          </cell>
          <cell r="G11121" t="str">
            <v>TXBU_O2013NGNo</v>
          </cell>
        </row>
        <row r="11122">
          <cell r="D11122">
            <v>25.478404537819941</v>
          </cell>
          <cell r="G11122" t="str">
            <v>TXBU_O2013OGYes</v>
          </cell>
        </row>
        <row r="11123">
          <cell r="D11123">
            <v>5.8221699302477836E-3</v>
          </cell>
          <cell r="G11123" t="str">
            <v>TXBU_O2013OGYes</v>
          </cell>
        </row>
        <row r="11124">
          <cell r="D11124">
            <v>31.178356218776557</v>
          </cell>
          <cell r="G11124" t="str">
            <v>TXBU_O2013ETNo</v>
          </cell>
        </row>
        <row r="11125">
          <cell r="D11125">
            <v>31.997795839561068</v>
          </cell>
          <cell r="G11125" t="str">
            <v>TXBU_O2013ETNo</v>
          </cell>
        </row>
        <row r="11126">
          <cell r="D11126">
            <v>4.6258684324787747E-2</v>
          </cell>
          <cell r="G11126" t="str">
            <v>TXBU_O2013ETNo</v>
          </cell>
        </row>
        <row r="11127">
          <cell r="D11127">
            <v>0.54188749415194237</v>
          </cell>
          <cell r="G11127" t="str">
            <v>TXBU_O2013ETNo</v>
          </cell>
        </row>
        <row r="11128">
          <cell r="D11128">
            <v>361.6339897549193</v>
          </cell>
          <cell r="G11128" t="str">
            <v>TXBU_O2013EDYes</v>
          </cell>
        </row>
        <row r="11129">
          <cell r="D11129">
            <v>0.46919528260777277</v>
          </cell>
          <cell r="G11129" t="str">
            <v>TXBU_O2013EDYes</v>
          </cell>
        </row>
        <row r="11130">
          <cell r="D11130">
            <v>63.257496383847609</v>
          </cell>
          <cell r="G11130" t="str">
            <v>TXBU_O2013EDYes</v>
          </cell>
        </row>
        <row r="11131">
          <cell r="D11131">
            <v>0</v>
          </cell>
          <cell r="G11131" t="str">
            <v>TXBU_O2013EDYes</v>
          </cell>
        </row>
        <row r="11132">
          <cell r="D11132">
            <v>7.0426945598379103</v>
          </cell>
          <cell r="G11132" t="str">
            <v>TXBU_O2013EDYes</v>
          </cell>
        </row>
        <row r="11133">
          <cell r="D11133">
            <v>0</v>
          </cell>
          <cell r="G11133" t="str">
            <v>TXBU_O2013EDYes</v>
          </cell>
        </row>
        <row r="11134">
          <cell r="D11134">
            <v>0</v>
          </cell>
          <cell r="G11134" t="str">
            <v>TXBU_O2013EDYes</v>
          </cell>
        </row>
        <row r="11135">
          <cell r="D11135">
            <v>0</v>
          </cell>
          <cell r="G11135" t="str">
            <v>TXBU_O2013EDYes</v>
          </cell>
        </row>
        <row r="11136">
          <cell r="D11136">
            <v>2.8238506110948194</v>
          </cell>
          <cell r="G11136" t="str">
            <v>TXBU_O2013GTNo</v>
          </cell>
        </row>
        <row r="11137">
          <cell r="D11137">
            <v>5.068696973127504</v>
          </cell>
          <cell r="G11137" t="str">
            <v>TXBU_O2013GSNo</v>
          </cell>
        </row>
        <row r="11138">
          <cell r="D11138">
            <v>3.0019125480998401</v>
          </cell>
          <cell r="G11138" t="str">
            <v>TXBU_O2013GSNo</v>
          </cell>
        </row>
        <row r="11139">
          <cell r="D11139">
            <v>9.7141301342670069E-3</v>
          </cell>
          <cell r="G11139" t="str">
            <v>TXBU_O2013GSNo</v>
          </cell>
        </row>
        <row r="11140">
          <cell r="D11140">
            <v>22.644434322736601</v>
          </cell>
          <cell r="G11140" t="str">
            <v>TXBU_O2013GTNo</v>
          </cell>
        </row>
        <row r="11141">
          <cell r="D11141">
            <v>0.7015267901063772</v>
          </cell>
          <cell r="G11141" t="str">
            <v>TXBU_O2013GTNo</v>
          </cell>
        </row>
        <row r="11142">
          <cell r="D11142">
            <v>3.7605749339728516</v>
          </cell>
          <cell r="G11142" t="str">
            <v>TXBU_O2013GTNo</v>
          </cell>
        </row>
        <row r="11143">
          <cell r="D11143">
            <v>1.2305764052610555</v>
          </cell>
          <cell r="G11143" t="str">
            <v>TXBU_O2013GTNo</v>
          </cell>
        </row>
        <row r="11144">
          <cell r="D11144">
            <v>13.286848462874465</v>
          </cell>
          <cell r="G11144" t="str">
            <v>TXBU_O2013GTNo</v>
          </cell>
        </row>
        <row r="11145">
          <cell r="D11145">
            <v>2.1515954476679009</v>
          </cell>
          <cell r="G11145" t="str">
            <v>TXBU_O2013GTNo</v>
          </cell>
        </row>
        <row r="11146">
          <cell r="D11146">
            <v>1.0434297669955315</v>
          </cell>
          <cell r="G11146" t="str">
            <v>TXBU_O2013GTNo</v>
          </cell>
        </row>
        <row r="11147">
          <cell r="D11147">
            <v>212.81489759989603</v>
          </cell>
          <cell r="G11147" t="str">
            <v>TXBU_O2013GDYes</v>
          </cell>
        </row>
        <row r="11148">
          <cell r="D11148">
            <v>2.3992983475198275</v>
          </cell>
          <cell r="G11148" t="str">
            <v>TXBU_O2013GDYes</v>
          </cell>
        </row>
        <row r="11149">
          <cell r="D11149">
            <v>14.36770687458951</v>
          </cell>
          <cell r="G11149" t="str">
            <v>TXBU_O2013GDYes</v>
          </cell>
        </row>
        <row r="11150">
          <cell r="D11150">
            <v>2.6048322322431505</v>
          </cell>
          <cell r="G11150" t="str">
            <v>TXBU_O2013GDYes</v>
          </cell>
        </row>
        <row r="11151">
          <cell r="D11151">
            <v>0</v>
          </cell>
          <cell r="G11151" t="str">
            <v>TXBU_O2013GDYes</v>
          </cell>
        </row>
        <row r="11152">
          <cell r="D11152">
            <v>0</v>
          </cell>
          <cell r="G11152" t="str">
            <v>TXHAZ_C2013FGYes</v>
          </cell>
        </row>
        <row r="11153">
          <cell r="D11153">
            <v>0</v>
          </cell>
          <cell r="G11153" t="str">
            <v>TXHAZ_C2013FGYes</v>
          </cell>
        </row>
        <row r="11154">
          <cell r="D11154">
            <v>0</v>
          </cell>
          <cell r="G11154" t="str">
            <v>TXHAZ_C2013FGYes</v>
          </cell>
        </row>
        <row r="11155">
          <cell r="D11155">
            <v>0</v>
          </cell>
          <cell r="G11155" t="str">
            <v>TXHAZ_C2013FGYes</v>
          </cell>
        </row>
        <row r="11156">
          <cell r="D11156">
            <v>0</v>
          </cell>
          <cell r="G11156" t="str">
            <v>TXHAZ_C2013HGYes</v>
          </cell>
        </row>
        <row r="11157">
          <cell r="D11157">
            <v>0</v>
          </cell>
          <cell r="G11157" t="str">
            <v>TXHAZ_C2013HGYes</v>
          </cell>
        </row>
        <row r="11158">
          <cell r="D11158">
            <v>0</v>
          </cell>
          <cell r="G11158" t="str">
            <v>TXHAZ_C2013NGYes</v>
          </cell>
        </row>
        <row r="11159">
          <cell r="D11159">
            <v>0</v>
          </cell>
          <cell r="G11159" t="str">
            <v>TXHAZ_C2013NGYes</v>
          </cell>
        </row>
        <row r="11160">
          <cell r="D11160">
            <v>0</v>
          </cell>
          <cell r="G11160" t="str">
            <v>TXHAZ_C2013NGNo</v>
          </cell>
        </row>
        <row r="11161">
          <cell r="D11161">
            <v>0</v>
          </cell>
          <cell r="G11161" t="str">
            <v>TXHAZ_C2013OGYes</v>
          </cell>
        </row>
        <row r="11162">
          <cell r="D11162">
            <v>0</v>
          </cell>
          <cell r="G11162" t="str">
            <v>TXHAZ_C2013OGYes</v>
          </cell>
        </row>
        <row r="11163">
          <cell r="D11163">
            <v>0</v>
          </cell>
          <cell r="G11163" t="str">
            <v>TXHAZ_C2013ETNo</v>
          </cell>
        </row>
        <row r="11164">
          <cell r="D11164">
            <v>0</v>
          </cell>
          <cell r="G11164" t="str">
            <v>TXHAZ_C2013ETNo</v>
          </cell>
        </row>
        <row r="11165">
          <cell r="D11165">
            <v>0</v>
          </cell>
          <cell r="G11165" t="str">
            <v>TXHAZ_C2013ETNo</v>
          </cell>
        </row>
        <row r="11166">
          <cell r="D11166">
            <v>0</v>
          </cell>
          <cell r="G11166" t="str">
            <v>TXHAZ_C2013ETNo</v>
          </cell>
        </row>
        <row r="11167">
          <cell r="D11167">
            <v>0</v>
          </cell>
          <cell r="G11167" t="str">
            <v>TXHAZ_C2013EDYes</v>
          </cell>
        </row>
        <row r="11168">
          <cell r="D11168">
            <v>0</v>
          </cell>
          <cell r="G11168" t="str">
            <v>TXHAZ_C2013EDYes</v>
          </cell>
        </row>
        <row r="11169">
          <cell r="D11169">
            <v>0</v>
          </cell>
          <cell r="G11169" t="str">
            <v>TXHAZ_C2013EDYes</v>
          </cell>
        </row>
        <row r="11170">
          <cell r="D11170">
            <v>0</v>
          </cell>
          <cell r="G11170" t="str">
            <v>TXHAZ_C2013EDYes</v>
          </cell>
        </row>
        <row r="11171">
          <cell r="D11171">
            <v>0</v>
          </cell>
          <cell r="G11171" t="str">
            <v>TXHAZ_C2013EDYes</v>
          </cell>
        </row>
        <row r="11172">
          <cell r="D11172">
            <v>0</v>
          </cell>
          <cell r="G11172" t="str">
            <v>TXHAZ_C2013EDYes</v>
          </cell>
        </row>
        <row r="11173">
          <cell r="D11173">
            <v>0</v>
          </cell>
          <cell r="G11173" t="str">
            <v>TXHAZ_C2013EDYes</v>
          </cell>
        </row>
        <row r="11174">
          <cell r="D11174">
            <v>0</v>
          </cell>
          <cell r="G11174" t="str">
            <v>TXHAZ_C2013EDYes</v>
          </cell>
        </row>
        <row r="11175">
          <cell r="D11175">
            <v>0</v>
          </cell>
          <cell r="G11175" t="str">
            <v>TXHAZ_C2013GTNo</v>
          </cell>
        </row>
        <row r="11176">
          <cell r="D11176">
            <v>0</v>
          </cell>
          <cell r="G11176" t="str">
            <v>TXHAZ_C2013GSNo</v>
          </cell>
        </row>
        <row r="11177">
          <cell r="D11177">
            <v>0</v>
          </cell>
          <cell r="G11177" t="str">
            <v>TXHAZ_C2013GSNo</v>
          </cell>
        </row>
        <row r="11178">
          <cell r="D11178">
            <v>0</v>
          </cell>
          <cell r="G11178" t="str">
            <v>TXHAZ_C2013GSNo</v>
          </cell>
        </row>
        <row r="11179">
          <cell r="D11179">
            <v>0</v>
          </cell>
          <cell r="G11179" t="str">
            <v>TXHAZ_C2013GTNo</v>
          </cell>
        </row>
        <row r="11180">
          <cell r="D11180">
            <v>0</v>
          </cell>
          <cell r="G11180" t="str">
            <v>TXHAZ_C2013GTNo</v>
          </cell>
        </row>
        <row r="11181">
          <cell r="D11181">
            <v>0</v>
          </cell>
          <cell r="G11181" t="str">
            <v>TXHAZ_C2013GTNo</v>
          </cell>
        </row>
        <row r="11182">
          <cell r="D11182">
            <v>0</v>
          </cell>
          <cell r="G11182" t="str">
            <v>TXHAZ_C2013GTNo</v>
          </cell>
        </row>
        <row r="11183">
          <cell r="D11183">
            <v>0</v>
          </cell>
          <cell r="G11183" t="str">
            <v>TXHAZ_C2013GTNo</v>
          </cell>
        </row>
        <row r="11184">
          <cell r="D11184">
            <v>0</v>
          </cell>
          <cell r="G11184" t="str">
            <v>TXHAZ_C2013GTNo</v>
          </cell>
        </row>
        <row r="11185">
          <cell r="D11185">
            <v>0</v>
          </cell>
          <cell r="G11185" t="str">
            <v>TXHAZ_C2013GTNo</v>
          </cell>
        </row>
        <row r="11186">
          <cell r="D11186">
            <v>0</v>
          </cell>
          <cell r="G11186" t="str">
            <v>TXHAZ_C2013GDYes</v>
          </cell>
        </row>
        <row r="11187">
          <cell r="D11187">
            <v>0</v>
          </cell>
          <cell r="G11187" t="str">
            <v>TXHAZ_C2013GDYes</v>
          </cell>
        </row>
        <row r="11188">
          <cell r="D11188">
            <v>0</v>
          </cell>
          <cell r="G11188" t="str">
            <v>TXHAZ_C2013GDYes</v>
          </cell>
        </row>
        <row r="11189">
          <cell r="D11189">
            <v>0</v>
          </cell>
          <cell r="G11189" t="str">
            <v>TXHAZ_C2013GDYes</v>
          </cell>
        </row>
        <row r="11190">
          <cell r="D11190">
            <v>0</v>
          </cell>
          <cell r="G11190" t="str">
            <v>TXHAZ_C2013GDYes</v>
          </cell>
        </row>
        <row r="11191">
          <cell r="D11191">
            <v>0</v>
          </cell>
          <cell r="G11191" t="str">
            <v>TXWIN_C2013FGYes</v>
          </cell>
        </row>
        <row r="11192">
          <cell r="D11192">
            <v>0</v>
          </cell>
          <cell r="G11192" t="str">
            <v>TXWIN_C2013FGYes</v>
          </cell>
        </row>
        <row r="11193">
          <cell r="D11193">
            <v>0</v>
          </cell>
          <cell r="G11193" t="str">
            <v>TXWIN_C2013FGYes</v>
          </cell>
        </row>
        <row r="11194">
          <cell r="D11194">
            <v>0</v>
          </cell>
          <cell r="G11194" t="str">
            <v>TXWIN_C2013FGYes</v>
          </cell>
        </row>
        <row r="11195">
          <cell r="D11195">
            <v>0</v>
          </cell>
          <cell r="G11195" t="str">
            <v>TXWIN_C2013HGYes</v>
          </cell>
        </row>
        <row r="11196">
          <cell r="D11196">
            <v>0</v>
          </cell>
          <cell r="G11196" t="str">
            <v>TXWIN_C2013HGYes</v>
          </cell>
        </row>
        <row r="11197">
          <cell r="D11197">
            <v>0</v>
          </cell>
          <cell r="G11197" t="str">
            <v>TXWIN_C2013NGYes</v>
          </cell>
        </row>
        <row r="11198">
          <cell r="D11198">
            <v>0</v>
          </cell>
          <cell r="G11198" t="str">
            <v>TXWIN_C2013NGYes</v>
          </cell>
        </row>
        <row r="11199">
          <cell r="D11199">
            <v>0</v>
          </cell>
          <cell r="G11199" t="str">
            <v>TXWIN_C2013NGNo</v>
          </cell>
        </row>
        <row r="11200">
          <cell r="D11200">
            <v>0</v>
          </cell>
          <cell r="G11200" t="str">
            <v>TXWIN_C2013OGYes</v>
          </cell>
        </row>
        <row r="11201">
          <cell r="D11201">
            <v>0</v>
          </cell>
          <cell r="G11201" t="str">
            <v>TXWIN_C2013OGYes</v>
          </cell>
        </row>
        <row r="11202">
          <cell r="D11202">
            <v>0</v>
          </cell>
          <cell r="G11202" t="str">
            <v>TXWIN_C2013ETNo</v>
          </cell>
        </row>
        <row r="11203">
          <cell r="D11203">
            <v>0</v>
          </cell>
          <cell r="G11203" t="str">
            <v>TXWIN_C2013ETNo</v>
          </cell>
        </row>
        <row r="11204">
          <cell r="D11204">
            <v>0</v>
          </cell>
          <cell r="G11204" t="str">
            <v>TXWIN_C2013ETNo</v>
          </cell>
        </row>
        <row r="11205">
          <cell r="D11205">
            <v>0</v>
          </cell>
          <cell r="G11205" t="str">
            <v>TXWIN_C2013ETNo</v>
          </cell>
        </row>
        <row r="11206">
          <cell r="D11206">
            <v>0</v>
          </cell>
          <cell r="G11206" t="str">
            <v>TXWIN_C2013EDYes</v>
          </cell>
        </row>
        <row r="11207">
          <cell r="D11207">
            <v>0</v>
          </cell>
          <cell r="G11207" t="str">
            <v>TXWIN_C2013EDYes</v>
          </cell>
        </row>
        <row r="11208">
          <cell r="D11208">
            <v>0</v>
          </cell>
          <cell r="G11208" t="str">
            <v>TXWIN_C2013EDYes</v>
          </cell>
        </row>
        <row r="11209">
          <cell r="D11209">
            <v>0</v>
          </cell>
          <cell r="G11209" t="str">
            <v>TXWIN_C2013EDYes</v>
          </cell>
        </row>
        <row r="11210">
          <cell r="D11210">
            <v>0</v>
          </cell>
          <cell r="G11210" t="str">
            <v>TXWIN_C2013EDYes</v>
          </cell>
        </row>
        <row r="11211">
          <cell r="D11211">
            <v>0</v>
          </cell>
          <cell r="G11211" t="str">
            <v>TXWIN_C2013EDYes</v>
          </cell>
        </row>
        <row r="11212">
          <cell r="D11212">
            <v>0</v>
          </cell>
          <cell r="G11212" t="str">
            <v>TXWIN_C2013EDYes</v>
          </cell>
        </row>
        <row r="11213">
          <cell r="D11213">
            <v>0</v>
          </cell>
          <cell r="G11213" t="str">
            <v>TXWIN_C2013EDYes</v>
          </cell>
        </row>
        <row r="11214">
          <cell r="D11214">
            <v>0</v>
          </cell>
          <cell r="G11214" t="str">
            <v>TXWIN_C2013GTNo</v>
          </cell>
        </row>
        <row r="11215">
          <cell r="D11215">
            <v>0</v>
          </cell>
          <cell r="G11215" t="str">
            <v>TXWIN_C2013GSNo</v>
          </cell>
        </row>
        <row r="11216">
          <cell r="D11216">
            <v>0</v>
          </cell>
          <cell r="G11216" t="str">
            <v>TXWIN_C2013GSNo</v>
          </cell>
        </row>
        <row r="11217">
          <cell r="D11217">
            <v>0</v>
          </cell>
          <cell r="G11217" t="str">
            <v>TXWIN_C2013GSNo</v>
          </cell>
        </row>
        <row r="11218">
          <cell r="D11218">
            <v>0</v>
          </cell>
          <cell r="G11218" t="str">
            <v>TXWIN_C2013GTNo</v>
          </cell>
        </row>
        <row r="11219">
          <cell r="D11219">
            <v>0</v>
          </cell>
          <cell r="G11219" t="str">
            <v>TXWIN_C2013GTNo</v>
          </cell>
        </row>
        <row r="11220">
          <cell r="D11220">
            <v>0</v>
          </cell>
          <cell r="G11220" t="str">
            <v>TXWIN_C2013GTNo</v>
          </cell>
        </row>
        <row r="11221">
          <cell r="D11221">
            <v>0</v>
          </cell>
          <cell r="G11221" t="str">
            <v>TXWIN_C2013GTNo</v>
          </cell>
        </row>
        <row r="11222">
          <cell r="D11222">
            <v>0</v>
          </cell>
          <cell r="G11222" t="str">
            <v>TXWIN_C2013GTNo</v>
          </cell>
        </row>
        <row r="11223">
          <cell r="D11223">
            <v>0</v>
          </cell>
          <cell r="G11223" t="str">
            <v>TXWIN_C2013GTNo</v>
          </cell>
        </row>
        <row r="11224">
          <cell r="D11224">
            <v>0</v>
          </cell>
          <cell r="G11224" t="str">
            <v>TXWIN_C2013GTNo</v>
          </cell>
        </row>
        <row r="11225">
          <cell r="D11225">
            <v>0</v>
          </cell>
          <cell r="G11225" t="str">
            <v>TXWIN_C2013GDYes</v>
          </cell>
        </row>
        <row r="11226">
          <cell r="D11226">
            <v>0</v>
          </cell>
          <cell r="G11226" t="str">
            <v>TXWIN_C2013GDYes</v>
          </cell>
        </row>
        <row r="11227">
          <cell r="D11227">
            <v>0</v>
          </cell>
          <cell r="G11227" t="str">
            <v>TXWIN_C2013GDYes</v>
          </cell>
        </row>
        <row r="11228">
          <cell r="D11228">
            <v>0</v>
          </cell>
          <cell r="G11228" t="str">
            <v>TXWIN_C2013GDYes</v>
          </cell>
        </row>
        <row r="11229">
          <cell r="D11229">
            <v>0</v>
          </cell>
          <cell r="G11229" t="str">
            <v>TXWIN_C2013GDYes</v>
          </cell>
        </row>
        <row r="11230">
          <cell r="D11230">
            <v>31.158797529497097</v>
          </cell>
          <cell r="G11230" t="str">
            <v>TXOTH2013FGYes</v>
          </cell>
        </row>
        <row r="11231">
          <cell r="D11231">
            <v>0.32120741137627995</v>
          </cell>
          <cell r="G11231" t="str">
            <v>TXOTH2013FGYes</v>
          </cell>
        </row>
        <row r="11232">
          <cell r="D11232">
            <v>5.9323722053847276E-2</v>
          </cell>
          <cell r="G11232" t="str">
            <v>TXOTH2013FGYes</v>
          </cell>
        </row>
        <row r="11233">
          <cell r="D11233">
            <v>0</v>
          </cell>
          <cell r="G11233" t="str">
            <v>TXOTH2013FGYes</v>
          </cell>
        </row>
        <row r="11234">
          <cell r="D11234">
            <v>165.74346053080762</v>
          </cell>
          <cell r="G11234" t="str">
            <v>TXOTH2013HGYes</v>
          </cell>
        </row>
        <row r="11235">
          <cell r="D11235">
            <v>5.2999222890745958</v>
          </cell>
          <cell r="G11235" t="str">
            <v>TXOTH2013HGYes</v>
          </cell>
        </row>
        <row r="11236">
          <cell r="D11236">
            <v>461.37787506586454</v>
          </cell>
          <cell r="G11236" t="str">
            <v>TXOTH2013NGYes</v>
          </cell>
        </row>
        <row r="11237">
          <cell r="D11237">
            <v>0</v>
          </cell>
          <cell r="G11237" t="str">
            <v>TXOTH2013NGYes</v>
          </cell>
        </row>
        <row r="11238">
          <cell r="D11238">
            <v>5.0942202605487159</v>
          </cell>
          <cell r="G11238" t="str">
            <v>TXOTH2013NGNo</v>
          </cell>
        </row>
        <row r="11239">
          <cell r="D11239">
            <v>77.400278875275333</v>
          </cell>
          <cell r="G11239" t="str">
            <v>TXOTH2013OGYes</v>
          </cell>
        </row>
        <row r="11240">
          <cell r="D11240">
            <v>1.7687040630487597E-2</v>
          </cell>
          <cell r="G11240" t="str">
            <v>TXOTH2013OGYes</v>
          </cell>
        </row>
        <row r="11241">
          <cell r="D11241">
            <v>94.716035402602458</v>
          </cell>
          <cell r="G11241" t="str">
            <v>TXOTH2013ETNo</v>
          </cell>
        </row>
        <row r="11242">
          <cell r="D11242">
            <v>97.205392814132054</v>
          </cell>
          <cell r="G11242" t="str">
            <v>TXOTH2013ETNo</v>
          </cell>
        </row>
        <row r="11243">
          <cell r="D11243">
            <v>0.14052822898808795</v>
          </cell>
          <cell r="G11243" t="str">
            <v>TXOTH2013ETNo</v>
          </cell>
        </row>
        <row r="11244">
          <cell r="D11244">
            <v>1.6461879747660708</v>
          </cell>
          <cell r="G11244" t="str">
            <v>TXOTH2013ETNo</v>
          </cell>
        </row>
        <row r="11245">
          <cell r="D11245">
            <v>1098.5998599818224</v>
          </cell>
          <cell r="G11245" t="str">
            <v>TXOTH2013EDYes</v>
          </cell>
        </row>
        <row r="11246">
          <cell r="D11246">
            <v>1.4253579209364655</v>
          </cell>
          <cell r="G11246" t="str">
            <v>TXOTH2013EDYes</v>
          </cell>
        </row>
        <row r="11247">
          <cell r="D11247">
            <v>192.16854233528335</v>
          </cell>
          <cell r="G11247" t="str">
            <v>TXOTH2013EDYes</v>
          </cell>
        </row>
        <row r="11248">
          <cell r="D11248">
            <v>0</v>
          </cell>
          <cell r="G11248" t="str">
            <v>TXOTH2013EDYes</v>
          </cell>
        </row>
        <row r="11249">
          <cell r="D11249">
            <v>21.394845275954662</v>
          </cell>
          <cell r="G11249" t="str">
            <v>TXOTH2013EDYes</v>
          </cell>
        </row>
        <row r="11250">
          <cell r="D11250">
            <v>0</v>
          </cell>
          <cell r="G11250" t="str">
            <v>TXOTH2013EDYes</v>
          </cell>
        </row>
        <row r="11251">
          <cell r="D11251">
            <v>0</v>
          </cell>
          <cell r="G11251" t="str">
            <v>TXOTH2013EDYes</v>
          </cell>
        </row>
        <row r="11252">
          <cell r="D11252">
            <v>0</v>
          </cell>
          <cell r="G11252" t="str">
            <v>TXOTH2013EDYes</v>
          </cell>
        </row>
        <row r="11253">
          <cell r="D11253">
            <v>8.578513009965631</v>
          </cell>
          <cell r="G11253" t="str">
            <v>TXOTH2013GTNo</v>
          </cell>
        </row>
        <row r="11254">
          <cell r="D11254">
            <v>15.39808188036179</v>
          </cell>
          <cell r="G11254" t="str">
            <v>TXOTH2013GSNo</v>
          </cell>
        </row>
        <row r="11255">
          <cell r="D11255">
            <v>9.1194434108783859</v>
          </cell>
          <cell r="G11255" t="str">
            <v>TXOTH2013GSNo</v>
          </cell>
        </row>
        <row r="11256">
          <cell r="D11256">
            <v>2.9510340033533217E-2</v>
          </cell>
          <cell r="G11256" t="str">
            <v>TXOTH2013GSNo</v>
          </cell>
        </row>
        <row r="11257">
          <cell r="D11257">
            <v>68.791023745266187</v>
          </cell>
          <cell r="G11257" t="str">
            <v>TXOTH2013GTNo</v>
          </cell>
        </row>
        <row r="11258">
          <cell r="D11258">
            <v>2.1311526438835791</v>
          </cell>
          <cell r="G11258" t="str">
            <v>TXOTH2013GTNo</v>
          </cell>
        </row>
        <row r="11259">
          <cell r="D11259">
            <v>11.424167011274491</v>
          </cell>
          <cell r="G11259" t="str">
            <v>TXOTH2013GTNo</v>
          </cell>
        </row>
        <row r="11260">
          <cell r="D11260">
            <v>3.7383407113720843</v>
          </cell>
          <cell r="G11260" t="str">
            <v>TXOTH2013GTNo</v>
          </cell>
        </row>
        <row r="11261">
          <cell r="D11261">
            <v>40.363821638574336</v>
          </cell>
          <cell r="G11261" t="str">
            <v>TXOTH2013GTNo</v>
          </cell>
        </row>
        <row r="11262">
          <cell r="D11262">
            <v>6.5362839901951686</v>
          </cell>
          <cell r="G11262" t="str">
            <v>TXOTH2013GTNo</v>
          </cell>
        </row>
        <row r="11263">
          <cell r="D11263">
            <v>3.1698120984120339</v>
          </cell>
          <cell r="G11263" t="str">
            <v>TXOTH2013GTNo</v>
          </cell>
        </row>
        <row r="11264">
          <cell r="D11264">
            <v>646.50564750215472</v>
          </cell>
          <cell r="G11264" t="str">
            <v>TXOTH2013GDYes</v>
          </cell>
        </row>
        <row r="11265">
          <cell r="D11265">
            <v>7.2887751243356274</v>
          </cell>
          <cell r="G11265" t="str">
            <v>TXOTH2013GDYes</v>
          </cell>
        </row>
        <row r="11266">
          <cell r="D11266">
            <v>43.647337384909605</v>
          </cell>
          <cell r="G11266" t="str">
            <v>TXOTH2013GDYes</v>
          </cell>
        </row>
        <row r="11267">
          <cell r="D11267">
            <v>7.9131619446441608</v>
          </cell>
          <cell r="G11267" t="str">
            <v>TXOTH2013GDYes</v>
          </cell>
        </row>
        <row r="11268">
          <cell r="D11268">
            <v>0</v>
          </cell>
          <cell r="G11268" t="str">
            <v>TXOTH2013GDYes</v>
          </cell>
        </row>
        <row r="11269">
          <cell r="D11269">
            <v>0</v>
          </cell>
          <cell r="G11269" t="str">
            <v>TXFICA2014FGYes</v>
          </cell>
        </row>
        <row r="11270">
          <cell r="D11270">
            <v>0</v>
          </cell>
          <cell r="G11270" t="str">
            <v>TXFICA2014FGYes</v>
          </cell>
        </row>
        <row r="11271">
          <cell r="D11271">
            <v>0</v>
          </cell>
          <cell r="G11271" t="str">
            <v>TXFICA2014FGYes</v>
          </cell>
        </row>
        <row r="11272">
          <cell r="D11272">
            <v>0</v>
          </cell>
          <cell r="G11272" t="str">
            <v>TXFICA2014FGYes</v>
          </cell>
        </row>
        <row r="11273">
          <cell r="D11273">
            <v>0</v>
          </cell>
          <cell r="G11273" t="str">
            <v>TXFICA2014HGYes</v>
          </cell>
        </row>
        <row r="11274">
          <cell r="D11274">
            <v>0</v>
          </cell>
          <cell r="G11274" t="str">
            <v>TXFICA2014HGYes</v>
          </cell>
        </row>
        <row r="11275">
          <cell r="D11275">
            <v>0</v>
          </cell>
          <cell r="G11275" t="str">
            <v>TXFICA2014NGYes</v>
          </cell>
        </row>
        <row r="11276">
          <cell r="D11276">
            <v>0</v>
          </cell>
          <cell r="G11276" t="str">
            <v>TXFICA2014NGYes</v>
          </cell>
        </row>
        <row r="11277">
          <cell r="D11277">
            <v>0</v>
          </cell>
          <cell r="G11277" t="str">
            <v>TXFICA2014NGNo</v>
          </cell>
        </row>
        <row r="11278">
          <cell r="D11278">
            <v>0</v>
          </cell>
          <cell r="G11278" t="str">
            <v>TXFICA2014OGYes</v>
          </cell>
        </row>
        <row r="11279">
          <cell r="D11279">
            <v>0</v>
          </cell>
          <cell r="G11279" t="str">
            <v>TXFICA2014OGYes</v>
          </cell>
        </row>
        <row r="11280">
          <cell r="D11280">
            <v>0</v>
          </cell>
          <cell r="G11280" t="str">
            <v>TXFICA2014ETNo</v>
          </cell>
        </row>
        <row r="11281">
          <cell r="D11281">
            <v>0</v>
          </cell>
          <cell r="G11281" t="str">
            <v>TXFICA2014ETNo</v>
          </cell>
        </row>
        <row r="11282">
          <cell r="D11282">
            <v>0</v>
          </cell>
          <cell r="G11282" t="str">
            <v>TXFICA2014ETNo</v>
          </cell>
        </row>
        <row r="11283">
          <cell r="D11283">
            <v>0</v>
          </cell>
          <cell r="G11283" t="str">
            <v>TXFICA2014ETNo</v>
          </cell>
        </row>
        <row r="11284">
          <cell r="D11284">
            <v>0</v>
          </cell>
          <cell r="G11284" t="str">
            <v>TXFICA2014EDYes</v>
          </cell>
        </row>
        <row r="11285">
          <cell r="D11285">
            <v>0</v>
          </cell>
          <cell r="G11285" t="str">
            <v>TXFICA2014EDYes</v>
          </cell>
        </row>
        <row r="11286">
          <cell r="D11286">
            <v>0</v>
          </cell>
          <cell r="G11286" t="str">
            <v>TXFICA2014EDYes</v>
          </cell>
        </row>
        <row r="11287">
          <cell r="D11287">
            <v>0</v>
          </cell>
          <cell r="G11287" t="str">
            <v>TXFICA2014EDYes</v>
          </cell>
        </row>
        <row r="11288">
          <cell r="D11288">
            <v>0</v>
          </cell>
          <cell r="G11288" t="str">
            <v>TXFICA2014EDYes</v>
          </cell>
        </row>
        <row r="11289">
          <cell r="D11289">
            <v>0</v>
          </cell>
          <cell r="G11289" t="str">
            <v>TXFICA2014EDYes</v>
          </cell>
        </row>
        <row r="11290">
          <cell r="D11290">
            <v>0</v>
          </cell>
          <cell r="G11290" t="str">
            <v>TXFICA2014EDYes</v>
          </cell>
        </row>
        <row r="11291">
          <cell r="D11291">
            <v>0</v>
          </cell>
          <cell r="G11291" t="str">
            <v>TXFICA2014EDYes</v>
          </cell>
        </row>
        <row r="11292">
          <cell r="D11292">
            <v>0</v>
          </cell>
          <cell r="G11292" t="str">
            <v>TXFICA2014GTNo</v>
          </cell>
        </row>
        <row r="11293">
          <cell r="D11293">
            <v>0</v>
          </cell>
          <cell r="G11293" t="str">
            <v>TXFICA2014GSNo</v>
          </cell>
        </row>
        <row r="11294">
          <cell r="D11294">
            <v>0</v>
          </cell>
          <cell r="G11294" t="str">
            <v>TXFICA2014GSNo</v>
          </cell>
        </row>
        <row r="11295">
          <cell r="D11295">
            <v>0</v>
          </cell>
          <cell r="G11295" t="str">
            <v>TXFICA2014GSNo</v>
          </cell>
        </row>
        <row r="11296">
          <cell r="D11296">
            <v>0</v>
          </cell>
          <cell r="G11296" t="str">
            <v>TXFICA2014GTNo</v>
          </cell>
        </row>
        <row r="11297">
          <cell r="D11297">
            <v>0</v>
          </cell>
          <cell r="G11297" t="str">
            <v>TXFICA2014GTNo</v>
          </cell>
        </row>
        <row r="11298">
          <cell r="D11298">
            <v>0</v>
          </cell>
          <cell r="G11298" t="str">
            <v>TXFICA2014GTNo</v>
          </cell>
        </row>
        <row r="11299">
          <cell r="D11299">
            <v>0</v>
          </cell>
          <cell r="G11299" t="str">
            <v>TXFICA2014GTNo</v>
          </cell>
        </row>
        <row r="11300">
          <cell r="D11300">
            <v>0</v>
          </cell>
          <cell r="G11300" t="str">
            <v>TXFICA2014GTNo</v>
          </cell>
        </row>
        <row r="11301">
          <cell r="D11301">
            <v>0</v>
          </cell>
          <cell r="G11301" t="str">
            <v>TXFICA2014GTNo</v>
          </cell>
        </row>
        <row r="11302">
          <cell r="D11302">
            <v>0</v>
          </cell>
          <cell r="G11302" t="str">
            <v>TXFICA2014GTNo</v>
          </cell>
        </row>
        <row r="11303">
          <cell r="D11303">
            <v>0</v>
          </cell>
          <cell r="G11303" t="str">
            <v>TXFICA2014GDYes</v>
          </cell>
        </row>
        <row r="11304">
          <cell r="D11304">
            <v>0</v>
          </cell>
          <cell r="G11304" t="str">
            <v>TXFICA2014GDYes</v>
          </cell>
        </row>
        <row r="11305">
          <cell r="D11305">
            <v>0</v>
          </cell>
          <cell r="G11305" t="str">
            <v>TXFICA2014GDYes</v>
          </cell>
        </row>
        <row r="11306">
          <cell r="D11306">
            <v>0</v>
          </cell>
          <cell r="G11306" t="str">
            <v>TXFICA2014GDYes</v>
          </cell>
        </row>
        <row r="11307">
          <cell r="D11307">
            <v>0</v>
          </cell>
          <cell r="G11307" t="str">
            <v>TXFICA2014GDYes</v>
          </cell>
        </row>
        <row r="11308">
          <cell r="D11308">
            <v>0</v>
          </cell>
          <cell r="G11308" t="str">
            <v>TXFUO2014FGYes</v>
          </cell>
        </row>
        <row r="11309">
          <cell r="D11309">
            <v>0</v>
          </cell>
          <cell r="G11309" t="str">
            <v>TXFUO2014FGYes</v>
          </cell>
        </row>
        <row r="11310">
          <cell r="D11310">
            <v>0</v>
          </cell>
          <cell r="G11310" t="str">
            <v>TXFUO2014FGYes</v>
          </cell>
        </row>
        <row r="11311">
          <cell r="D11311">
            <v>0</v>
          </cell>
          <cell r="G11311" t="str">
            <v>TXFUO2014FGYes</v>
          </cell>
        </row>
        <row r="11312">
          <cell r="D11312">
            <v>0</v>
          </cell>
          <cell r="G11312" t="str">
            <v>TXFUO2014HGYes</v>
          </cell>
        </row>
        <row r="11313">
          <cell r="D11313">
            <v>0</v>
          </cell>
          <cell r="G11313" t="str">
            <v>TXFUO2014HGYes</v>
          </cell>
        </row>
        <row r="11314">
          <cell r="D11314">
            <v>0</v>
          </cell>
          <cell r="G11314" t="str">
            <v>TXFUO2014NGYes</v>
          </cell>
        </row>
        <row r="11315">
          <cell r="D11315">
            <v>0</v>
          </cell>
          <cell r="G11315" t="str">
            <v>TXFUO2014NGYes</v>
          </cell>
        </row>
        <row r="11316">
          <cell r="D11316">
            <v>0</v>
          </cell>
          <cell r="G11316" t="str">
            <v>TXFUO2014NGNo</v>
          </cell>
        </row>
        <row r="11317">
          <cell r="D11317">
            <v>0</v>
          </cell>
          <cell r="G11317" t="str">
            <v>TXFUO2014OGYes</v>
          </cell>
        </row>
        <row r="11318">
          <cell r="D11318">
            <v>0</v>
          </cell>
          <cell r="G11318" t="str">
            <v>TXFUO2014OGYes</v>
          </cell>
        </row>
        <row r="11319">
          <cell r="D11319">
            <v>0</v>
          </cell>
          <cell r="G11319" t="str">
            <v>TXFUO2014ETNo</v>
          </cell>
        </row>
        <row r="11320">
          <cell r="D11320">
            <v>0</v>
          </cell>
          <cell r="G11320" t="str">
            <v>TXFUO2014ETNo</v>
          </cell>
        </row>
        <row r="11321">
          <cell r="D11321">
            <v>0</v>
          </cell>
          <cell r="G11321" t="str">
            <v>TXFUO2014ETNo</v>
          </cell>
        </row>
        <row r="11322">
          <cell r="D11322">
            <v>0</v>
          </cell>
          <cell r="G11322" t="str">
            <v>TXFUO2014ETNo</v>
          </cell>
        </row>
        <row r="11323">
          <cell r="D11323">
            <v>0</v>
          </cell>
          <cell r="G11323" t="str">
            <v>TXFUO2014EDYes</v>
          </cell>
        </row>
        <row r="11324">
          <cell r="D11324">
            <v>0</v>
          </cell>
          <cell r="G11324" t="str">
            <v>TXFUO2014EDYes</v>
          </cell>
        </row>
        <row r="11325">
          <cell r="D11325">
            <v>0</v>
          </cell>
          <cell r="G11325" t="str">
            <v>TXFUO2014EDYes</v>
          </cell>
        </row>
        <row r="11326">
          <cell r="D11326">
            <v>0</v>
          </cell>
          <cell r="G11326" t="str">
            <v>TXFUO2014EDYes</v>
          </cell>
        </row>
        <row r="11327">
          <cell r="D11327">
            <v>0</v>
          </cell>
          <cell r="G11327" t="str">
            <v>TXFUO2014EDYes</v>
          </cell>
        </row>
        <row r="11328">
          <cell r="D11328">
            <v>0</v>
          </cell>
          <cell r="G11328" t="str">
            <v>TXFUO2014EDYes</v>
          </cell>
        </row>
        <row r="11329">
          <cell r="D11329">
            <v>0</v>
          </cell>
          <cell r="G11329" t="str">
            <v>TXFUO2014EDYes</v>
          </cell>
        </row>
        <row r="11330">
          <cell r="D11330">
            <v>0</v>
          </cell>
          <cell r="G11330" t="str">
            <v>TXFUO2014EDYes</v>
          </cell>
        </row>
        <row r="11331">
          <cell r="D11331">
            <v>0</v>
          </cell>
          <cell r="G11331" t="str">
            <v>TXFUO2014GTNo</v>
          </cell>
        </row>
        <row r="11332">
          <cell r="D11332">
            <v>0</v>
          </cell>
          <cell r="G11332" t="str">
            <v>TXFUO2014GSNo</v>
          </cell>
        </row>
        <row r="11333">
          <cell r="D11333">
            <v>0</v>
          </cell>
          <cell r="G11333" t="str">
            <v>TXFUO2014GSNo</v>
          </cell>
        </row>
        <row r="11334">
          <cell r="D11334">
            <v>0</v>
          </cell>
          <cell r="G11334" t="str">
            <v>TXFUO2014GSNo</v>
          </cell>
        </row>
        <row r="11335">
          <cell r="D11335">
            <v>0</v>
          </cell>
          <cell r="G11335" t="str">
            <v>TXFUO2014GTNo</v>
          </cell>
        </row>
        <row r="11336">
          <cell r="D11336">
            <v>0</v>
          </cell>
          <cell r="G11336" t="str">
            <v>TXFUO2014GTNo</v>
          </cell>
        </row>
        <row r="11337">
          <cell r="D11337">
            <v>0</v>
          </cell>
          <cell r="G11337" t="str">
            <v>TXFUO2014GTNo</v>
          </cell>
        </row>
        <row r="11338">
          <cell r="D11338">
            <v>0</v>
          </cell>
          <cell r="G11338" t="str">
            <v>TXFUO2014GTNo</v>
          </cell>
        </row>
        <row r="11339">
          <cell r="D11339">
            <v>0</v>
          </cell>
          <cell r="G11339" t="str">
            <v>TXFUO2014GTNo</v>
          </cell>
        </row>
        <row r="11340">
          <cell r="D11340">
            <v>0</v>
          </cell>
          <cell r="G11340" t="str">
            <v>TXFUO2014GTNo</v>
          </cell>
        </row>
        <row r="11341">
          <cell r="D11341">
            <v>0</v>
          </cell>
          <cell r="G11341" t="str">
            <v>TXFUO2014GTNo</v>
          </cell>
        </row>
        <row r="11342">
          <cell r="D11342">
            <v>0</v>
          </cell>
          <cell r="G11342" t="str">
            <v>TXFUO2014GDYes</v>
          </cell>
        </row>
        <row r="11343">
          <cell r="D11343">
            <v>0</v>
          </cell>
          <cell r="G11343" t="str">
            <v>TXFUO2014GDYes</v>
          </cell>
        </row>
        <row r="11344">
          <cell r="D11344">
            <v>0</v>
          </cell>
          <cell r="G11344" t="str">
            <v>TXFUO2014GDYes</v>
          </cell>
        </row>
        <row r="11345">
          <cell r="D11345">
            <v>0</v>
          </cell>
          <cell r="G11345" t="str">
            <v>TXFUO2014GDYes</v>
          </cell>
        </row>
        <row r="11346">
          <cell r="D11346">
            <v>0</v>
          </cell>
          <cell r="G11346" t="str">
            <v>TXFUO2014GDYes</v>
          </cell>
        </row>
        <row r="11347">
          <cell r="D11347">
            <v>0</v>
          </cell>
          <cell r="G11347" t="str">
            <v>TXSUI2014FGYes</v>
          </cell>
        </row>
        <row r="11348">
          <cell r="D11348">
            <v>0</v>
          </cell>
          <cell r="G11348" t="str">
            <v>TXSUI2014FGYes</v>
          </cell>
        </row>
        <row r="11349">
          <cell r="D11349">
            <v>0</v>
          </cell>
          <cell r="G11349" t="str">
            <v>TXSUI2014FGYes</v>
          </cell>
        </row>
        <row r="11350">
          <cell r="D11350">
            <v>0</v>
          </cell>
          <cell r="G11350" t="str">
            <v>TXSUI2014FGYes</v>
          </cell>
        </row>
        <row r="11351">
          <cell r="D11351">
            <v>0</v>
          </cell>
          <cell r="G11351" t="str">
            <v>TXSUI2014HGYes</v>
          </cell>
        </row>
        <row r="11352">
          <cell r="D11352">
            <v>0</v>
          </cell>
          <cell r="G11352" t="str">
            <v>TXSUI2014HGYes</v>
          </cell>
        </row>
        <row r="11353">
          <cell r="D11353">
            <v>0</v>
          </cell>
          <cell r="G11353" t="str">
            <v>TXSUI2014NGYes</v>
          </cell>
        </row>
        <row r="11354">
          <cell r="D11354">
            <v>0</v>
          </cell>
          <cell r="G11354" t="str">
            <v>TXSUI2014NGYes</v>
          </cell>
        </row>
        <row r="11355">
          <cell r="D11355">
            <v>0</v>
          </cell>
          <cell r="G11355" t="str">
            <v>TXSUI2014NGNo</v>
          </cell>
        </row>
        <row r="11356">
          <cell r="D11356">
            <v>0</v>
          </cell>
          <cell r="G11356" t="str">
            <v>TXSUI2014OGYes</v>
          </cell>
        </row>
        <row r="11357">
          <cell r="D11357">
            <v>0</v>
          </cell>
          <cell r="G11357" t="str">
            <v>TXSUI2014OGYes</v>
          </cell>
        </row>
        <row r="11358">
          <cell r="D11358">
            <v>0</v>
          </cell>
          <cell r="G11358" t="str">
            <v>TXSUI2014ETNo</v>
          </cell>
        </row>
        <row r="11359">
          <cell r="D11359">
            <v>0</v>
          </cell>
          <cell r="G11359" t="str">
            <v>TXSUI2014ETNo</v>
          </cell>
        </row>
        <row r="11360">
          <cell r="D11360">
            <v>0</v>
          </cell>
          <cell r="G11360" t="str">
            <v>TXSUI2014ETNo</v>
          </cell>
        </row>
        <row r="11361">
          <cell r="D11361">
            <v>0</v>
          </cell>
          <cell r="G11361" t="str">
            <v>TXSUI2014ETNo</v>
          </cell>
        </row>
        <row r="11362">
          <cell r="D11362">
            <v>0</v>
          </cell>
          <cell r="G11362" t="str">
            <v>TXSUI2014EDYes</v>
          </cell>
        </row>
        <row r="11363">
          <cell r="D11363">
            <v>0</v>
          </cell>
          <cell r="G11363" t="str">
            <v>TXSUI2014EDYes</v>
          </cell>
        </row>
        <row r="11364">
          <cell r="D11364">
            <v>0</v>
          </cell>
          <cell r="G11364" t="str">
            <v>TXSUI2014EDYes</v>
          </cell>
        </row>
        <row r="11365">
          <cell r="D11365">
            <v>0</v>
          </cell>
          <cell r="G11365" t="str">
            <v>TXSUI2014EDYes</v>
          </cell>
        </row>
        <row r="11366">
          <cell r="D11366">
            <v>0</v>
          </cell>
          <cell r="G11366" t="str">
            <v>TXSUI2014EDYes</v>
          </cell>
        </row>
        <row r="11367">
          <cell r="D11367">
            <v>0</v>
          </cell>
          <cell r="G11367" t="str">
            <v>TXSUI2014EDYes</v>
          </cell>
        </row>
        <row r="11368">
          <cell r="D11368">
            <v>0</v>
          </cell>
          <cell r="G11368" t="str">
            <v>TXSUI2014EDYes</v>
          </cell>
        </row>
        <row r="11369">
          <cell r="D11369">
            <v>0</v>
          </cell>
          <cell r="G11369" t="str">
            <v>TXSUI2014EDYes</v>
          </cell>
        </row>
        <row r="11370">
          <cell r="D11370">
            <v>0</v>
          </cell>
          <cell r="G11370" t="str">
            <v>TXSUI2014GTNo</v>
          </cell>
        </row>
        <row r="11371">
          <cell r="D11371">
            <v>0</v>
          </cell>
          <cell r="G11371" t="str">
            <v>TXSUI2014GSNo</v>
          </cell>
        </row>
        <row r="11372">
          <cell r="D11372">
            <v>0</v>
          </cell>
          <cell r="G11372" t="str">
            <v>TXSUI2014GSNo</v>
          </cell>
        </row>
        <row r="11373">
          <cell r="D11373">
            <v>0</v>
          </cell>
          <cell r="G11373" t="str">
            <v>TXSUI2014GSNo</v>
          </cell>
        </row>
        <row r="11374">
          <cell r="D11374">
            <v>0</v>
          </cell>
          <cell r="G11374" t="str">
            <v>TXSUI2014GTNo</v>
          </cell>
        </row>
        <row r="11375">
          <cell r="D11375">
            <v>0</v>
          </cell>
          <cell r="G11375" t="str">
            <v>TXSUI2014GTNo</v>
          </cell>
        </row>
        <row r="11376">
          <cell r="D11376">
            <v>0</v>
          </cell>
          <cell r="G11376" t="str">
            <v>TXSUI2014GTNo</v>
          </cell>
        </row>
        <row r="11377">
          <cell r="D11377">
            <v>0</v>
          </cell>
          <cell r="G11377" t="str">
            <v>TXSUI2014GTNo</v>
          </cell>
        </row>
        <row r="11378">
          <cell r="D11378">
            <v>0</v>
          </cell>
          <cell r="G11378" t="str">
            <v>TXSUI2014GTNo</v>
          </cell>
        </row>
        <row r="11379">
          <cell r="D11379">
            <v>0</v>
          </cell>
          <cell r="G11379" t="str">
            <v>TXSUI2014GTNo</v>
          </cell>
        </row>
        <row r="11380">
          <cell r="D11380">
            <v>0</v>
          </cell>
          <cell r="G11380" t="str">
            <v>TXSUI2014GTNo</v>
          </cell>
        </row>
        <row r="11381">
          <cell r="D11381">
            <v>0</v>
          </cell>
          <cell r="G11381" t="str">
            <v>TXSUI2014GDYes</v>
          </cell>
        </row>
        <row r="11382">
          <cell r="D11382">
            <v>0</v>
          </cell>
          <cell r="G11382" t="str">
            <v>TXSUI2014GDYes</v>
          </cell>
        </row>
        <row r="11383">
          <cell r="D11383">
            <v>0</v>
          </cell>
          <cell r="G11383" t="str">
            <v>TXSUI2014GDYes</v>
          </cell>
        </row>
        <row r="11384">
          <cell r="D11384">
            <v>0</v>
          </cell>
          <cell r="G11384" t="str">
            <v>TXSUI2014GDYes</v>
          </cell>
        </row>
        <row r="11385">
          <cell r="D11385">
            <v>0</v>
          </cell>
          <cell r="G11385" t="str">
            <v>TXSUI2014GDYes</v>
          </cell>
        </row>
        <row r="11386">
          <cell r="D11386">
            <v>98.399935995434362</v>
          </cell>
          <cell r="G11386" t="str">
            <v>TXPRT2014FGYes</v>
          </cell>
        </row>
        <row r="11387">
          <cell r="D11387">
            <v>1.0685568573675224</v>
          </cell>
          <cell r="G11387" t="str">
            <v>TXPRT2014FGYes</v>
          </cell>
        </row>
        <row r="11388">
          <cell r="D11388">
            <v>5.147425707135922E-2</v>
          </cell>
          <cell r="G11388" t="str">
            <v>TXPRT2014FGYes</v>
          </cell>
        </row>
        <row r="11389">
          <cell r="D11389">
            <v>0</v>
          </cell>
          <cell r="G11389" t="str">
            <v>TXPRT2014FGYes</v>
          </cell>
        </row>
        <row r="11390">
          <cell r="D11390">
            <v>604.58042554697852</v>
          </cell>
          <cell r="G11390" t="str">
            <v>TXPRT2014HGYes</v>
          </cell>
        </row>
        <row r="11391">
          <cell r="D11391">
            <v>17.631187836367165</v>
          </cell>
          <cell r="G11391" t="str">
            <v>TXPRT2014HGYes</v>
          </cell>
        </row>
        <row r="11392">
          <cell r="D11392">
            <v>1901.321123958422</v>
          </cell>
          <cell r="G11392" t="str">
            <v>TXPRT2014NGYes</v>
          </cell>
        </row>
        <row r="11393">
          <cell r="D11393">
            <v>0</v>
          </cell>
          <cell r="G11393" t="str">
            <v>TXPRT2014NGYes</v>
          </cell>
        </row>
        <row r="11394">
          <cell r="D11394">
            <v>19.229346244790623</v>
          </cell>
          <cell r="G11394" t="str">
            <v>TXPRT2014NGNo</v>
          </cell>
        </row>
        <row r="11395">
          <cell r="D11395">
            <v>281.92083567379183</v>
          </cell>
          <cell r="G11395" t="str">
            <v>TXPRT2014OGYes</v>
          </cell>
        </row>
        <row r="11396">
          <cell r="D11396">
            <v>1.534676592643517E-2</v>
          </cell>
          <cell r="G11396" t="str">
            <v>TXPRT2014OGYes</v>
          </cell>
        </row>
        <row r="11397">
          <cell r="D11397">
            <v>315.06276227956226</v>
          </cell>
          <cell r="G11397" t="str">
            <v>TXPRT2014ETNo</v>
          </cell>
        </row>
        <row r="11398">
          <cell r="D11398">
            <v>323.34982845076934</v>
          </cell>
          <cell r="G11398" t="str">
            <v>TXPRT2014ETNo</v>
          </cell>
        </row>
        <row r="11399">
          <cell r="D11399">
            <v>0.46746151623538812</v>
          </cell>
          <cell r="G11399" t="str">
            <v>TXPRT2014ETNo</v>
          </cell>
        </row>
        <row r="11400">
          <cell r="D11400">
            <v>5.4759780648408354</v>
          </cell>
          <cell r="G11400" t="str">
            <v>TXPRT2014ETNo</v>
          </cell>
        </row>
        <row r="11401">
          <cell r="D11401">
            <v>3471.4964077866257</v>
          </cell>
          <cell r="G11401" t="str">
            <v>TXPRT2014EDYes</v>
          </cell>
        </row>
        <row r="11402">
          <cell r="D11402">
            <v>4.7417209892597194</v>
          </cell>
          <cell r="G11402" t="str">
            <v>TXPRT2014EDYes</v>
          </cell>
        </row>
        <row r="11403">
          <cell r="D11403">
            <v>921.62211139255032</v>
          </cell>
          <cell r="G11403" t="str">
            <v>TXPRT2014EDYes</v>
          </cell>
        </row>
        <row r="11404">
          <cell r="D11404">
            <v>0</v>
          </cell>
          <cell r="G11404" t="str">
            <v>TXPRT2014EDYes</v>
          </cell>
        </row>
        <row r="11405">
          <cell r="D11405">
            <v>18.563969481497239</v>
          </cell>
          <cell r="G11405" t="str">
            <v>TXPRT2014EDYes</v>
          </cell>
        </row>
        <row r="11406">
          <cell r="D11406">
            <v>0</v>
          </cell>
          <cell r="G11406" t="str">
            <v>TXPRT2014EDYes</v>
          </cell>
        </row>
        <row r="11407">
          <cell r="D11407">
            <v>0</v>
          </cell>
          <cell r="G11407" t="str">
            <v>TXPRT2014EDYes</v>
          </cell>
        </row>
        <row r="11408">
          <cell r="D11408">
            <v>0</v>
          </cell>
          <cell r="G11408" t="str">
            <v>TXPRT2014EDYes</v>
          </cell>
        </row>
        <row r="11409">
          <cell r="D11409">
            <v>24.361509321227985</v>
          </cell>
          <cell r="G11409" t="str">
            <v>TXPRT2014GTNo</v>
          </cell>
        </row>
        <row r="11410">
          <cell r="D11410">
            <v>62.631216898281856</v>
          </cell>
          <cell r="G11410" t="str">
            <v>TXPRT2014GSNo</v>
          </cell>
        </row>
        <row r="11411">
          <cell r="D11411">
            <v>37.093051175204685</v>
          </cell>
          <cell r="G11411" t="str">
            <v>TXPRT2014GSNo</v>
          </cell>
        </row>
        <row r="11412">
          <cell r="D11412">
            <v>0.12003271007698241</v>
          </cell>
          <cell r="G11412" t="str">
            <v>TXPRT2014GSNo</v>
          </cell>
        </row>
        <row r="11413">
          <cell r="D11413">
            <v>183.08483038030479</v>
          </cell>
          <cell r="G11413" t="str">
            <v>TXPRT2014GTNo</v>
          </cell>
        </row>
        <row r="11414">
          <cell r="D11414">
            <v>6.7428546320182603</v>
          </cell>
          <cell r="G11414" t="str">
            <v>TXPRT2014GTNo</v>
          </cell>
        </row>
        <row r="11415">
          <cell r="D11415">
            <v>32.552323376723031</v>
          </cell>
          <cell r="G11415" t="str">
            <v>TXPRT2014GTNo</v>
          </cell>
        </row>
        <row r="11416">
          <cell r="D11416">
            <v>12.100909214865847</v>
          </cell>
          <cell r="G11416" t="str">
            <v>TXPRT2014GTNo</v>
          </cell>
        </row>
        <row r="11417">
          <cell r="D11417">
            <v>127.70900493806833</v>
          </cell>
          <cell r="G11417" t="str">
            <v>TXPRT2014GTNo</v>
          </cell>
        </row>
        <row r="11418">
          <cell r="D11418">
            <v>18.433171620676475</v>
          </cell>
          <cell r="G11418" t="str">
            <v>TXPRT2014GTNo</v>
          </cell>
        </row>
        <row r="11419">
          <cell r="D11419">
            <v>10.029118350132622</v>
          </cell>
          <cell r="G11419" t="str">
            <v>TXPRT2014GTNo</v>
          </cell>
        </row>
        <row r="11420">
          <cell r="D11420">
            <v>2720.3601069127017</v>
          </cell>
          <cell r="G11420" t="str">
            <v>TXPRT2014GDYes</v>
          </cell>
        </row>
        <row r="11421">
          <cell r="D11421">
            <v>33.077605006649833</v>
          </cell>
          <cell r="G11421" t="str">
            <v>TXPRT2014GDYes</v>
          </cell>
        </row>
        <row r="11422">
          <cell r="D11422">
            <v>209.32849231462163</v>
          </cell>
          <cell r="G11422" t="str">
            <v>TXPRT2014GDYes</v>
          </cell>
        </row>
        <row r="11423">
          <cell r="D11423">
            <v>6.8661256927909564</v>
          </cell>
          <cell r="G11423" t="str">
            <v>TXPRT2014GDYes</v>
          </cell>
        </row>
        <row r="11424">
          <cell r="D11424">
            <v>0</v>
          </cell>
          <cell r="G11424" t="str">
            <v>TXPRT2014GDYes</v>
          </cell>
        </row>
        <row r="11425">
          <cell r="D11425">
            <v>10.45528733955344</v>
          </cell>
          <cell r="G11425" t="str">
            <v>TXBU_O2014FGYes</v>
          </cell>
        </row>
        <row r="11426">
          <cell r="D11426">
            <v>0.10778066060970219</v>
          </cell>
          <cell r="G11426" t="str">
            <v>TXBU_O2014FGYes</v>
          </cell>
        </row>
        <row r="11427">
          <cell r="D11427">
            <v>1.9905985124670098E-2</v>
          </cell>
          <cell r="G11427" t="str">
            <v>TXBU_O2014FGYes</v>
          </cell>
        </row>
        <row r="11428">
          <cell r="D11428">
            <v>0</v>
          </cell>
          <cell r="G11428" t="str">
            <v>TXBU_O2014FGYes</v>
          </cell>
        </row>
        <row r="11429">
          <cell r="D11429">
            <v>55.614967261206033</v>
          </cell>
          <cell r="G11429" t="str">
            <v>TXBU_O2014HGYes</v>
          </cell>
        </row>
        <row r="11430">
          <cell r="D11430">
            <v>1.7783809005184377</v>
          </cell>
          <cell r="G11430" t="str">
            <v>TXBU_O2014HGYes</v>
          </cell>
        </row>
        <row r="11431">
          <cell r="D11431">
            <v>154.81464749593178</v>
          </cell>
          <cell r="G11431" t="str">
            <v>TXBU_O2014NGYes</v>
          </cell>
        </row>
        <row r="11432">
          <cell r="D11432">
            <v>0</v>
          </cell>
          <cell r="G11432" t="str">
            <v>TXBU_O2014NGYes</v>
          </cell>
        </row>
        <row r="11433">
          <cell r="D11433">
            <v>1.7093578962599736</v>
          </cell>
          <cell r="G11433" t="str">
            <v>TXBU_O2014NGNo</v>
          </cell>
        </row>
        <row r="11434">
          <cell r="D11434">
            <v>25.971546399904767</v>
          </cell>
          <cell r="G11434" t="str">
            <v>TXBU_O2014OGYes</v>
          </cell>
        </row>
        <row r="11435">
          <cell r="D11435">
            <v>5.9348597070552267E-3</v>
          </cell>
          <cell r="G11435" t="str">
            <v>TXBU_O2014OGYes</v>
          </cell>
        </row>
        <row r="11436">
          <cell r="D11436">
            <v>31.781822288233474</v>
          </cell>
          <cell r="G11436" t="str">
            <v>TXBU_O2014ETNo</v>
          </cell>
        </row>
        <row r="11437">
          <cell r="D11437">
            <v>32.617122399020801</v>
          </cell>
          <cell r="G11437" t="str">
            <v>TXBU_O2014ETNo</v>
          </cell>
        </row>
        <row r="11438">
          <cell r="D11438">
            <v>4.7154034490519588E-2</v>
          </cell>
          <cell r="G11438" t="str">
            <v>TXBU_O2014ETNo</v>
          </cell>
        </row>
        <row r="11439">
          <cell r="D11439">
            <v>0.55237588276002414</v>
          </cell>
          <cell r="G11439" t="str">
            <v>TXBU_O2014ETNo</v>
          </cell>
        </row>
        <row r="11440">
          <cell r="D11440">
            <v>368.63351984072921</v>
          </cell>
          <cell r="G11440" t="str">
            <v>TXBU_O2014EDYes</v>
          </cell>
        </row>
        <row r="11441">
          <cell r="D11441">
            <v>0.47827669251329319</v>
          </cell>
          <cell r="G11441" t="str">
            <v>TXBU_O2014EDYes</v>
          </cell>
        </row>
        <row r="11442">
          <cell r="D11442">
            <v>64.48186345562597</v>
          </cell>
          <cell r="G11442" t="str">
            <v>TXBU_O2014EDYes</v>
          </cell>
        </row>
        <row r="11443">
          <cell r="D11443">
            <v>0</v>
          </cell>
          <cell r="G11443" t="str">
            <v>TXBU_O2014EDYes</v>
          </cell>
        </row>
        <row r="11444">
          <cell r="D11444">
            <v>7.1790079425765265</v>
          </cell>
          <cell r="G11444" t="str">
            <v>TXBU_O2014EDYes</v>
          </cell>
        </row>
        <row r="11445">
          <cell r="D11445">
            <v>0</v>
          </cell>
          <cell r="G11445" t="str">
            <v>TXBU_O2014EDYes</v>
          </cell>
        </row>
        <row r="11446">
          <cell r="D11446">
            <v>0</v>
          </cell>
          <cell r="G11446" t="str">
            <v>TXBU_O2014EDYes</v>
          </cell>
        </row>
        <row r="11447">
          <cell r="D11447">
            <v>0</v>
          </cell>
          <cell r="G11447" t="str">
            <v>TXBU_O2014EDYes</v>
          </cell>
        </row>
        <row r="11448">
          <cell r="D11448">
            <v>2.8785070534374935</v>
          </cell>
          <cell r="G11448" t="str">
            <v>TXBU_O2014GTNo</v>
          </cell>
        </row>
        <row r="11449">
          <cell r="D11449">
            <v>5.1668030637173388</v>
          </cell>
          <cell r="G11449" t="str">
            <v>TXBU_O2014GSNo</v>
          </cell>
        </row>
        <row r="11450">
          <cell r="D11450">
            <v>3.0600154305463576</v>
          </cell>
          <cell r="G11450" t="str">
            <v>TXBU_O2014GSNo</v>
          </cell>
        </row>
        <row r="11451">
          <cell r="D11451">
            <v>9.9021499223913324E-3</v>
          </cell>
          <cell r="G11451" t="str">
            <v>TXBU_O2014GSNo</v>
          </cell>
        </row>
        <row r="11452">
          <cell r="D11452">
            <v>23.08272387462733</v>
          </cell>
          <cell r="G11452" t="str">
            <v>TXBU_O2014GTNo</v>
          </cell>
        </row>
        <row r="11453">
          <cell r="D11453">
            <v>0.71510504329181201</v>
          </cell>
          <cell r="G11453" t="str">
            <v>TXBU_O2014GTNo</v>
          </cell>
        </row>
        <row r="11454">
          <cell r="D11454">
            <v>3.8333619455259536</v>
          </cell>
          <cell r="G11454" t="str">
            <v>TXBU_O2014GTNo</v>
          </cell>
        </row>
        <row r="11455">
          <cell r="D11455">
            <v>1.2543945662070162</v>
          </cell>
          <cell r="G11455" t="str">
            <v>TXBU_O2014GTNo</v>
          </cell>
        </row>
        <row r="11456">
          <cell r="D11456">
            <v>13.544019243819349</v>
          </cell>
          <cell r="G11456" t="str">
            <v>TXBU_O2014GTNo</v>
          </cell>
        </row>
        <row r="11457">
          <cell r="D11457">
            <v>2.1932401975948905</v>
          </cell>
          <cell r="G11457" t="str">
            <v>TXBU_O2014GTNo</v>
          </cell>
        </row>
        <row r="11458">
          <cell r="D11458">
            <v>1.0636256508267623</v>
          </cell>
          <cell r="G11458" t="str">
            <v>TXBU_O2014GTNo</v>
          </cell>
        </row>
        <row r="11459">
          <cell r="D11459">
            <v>216.93399127100957</v>
          </cell>
          <cell r="G11459" t="str">
            <v>TXBU_O2014GDYes</v>
          </cell>
        </row>
        <row r="11460">
          <cell r="D11460">
            <v>2.4457374584553908</v>
          </cell>
          <cell r="G11460" t="str">
            <v>TXBU_O2014GDYes</v>
          </cell>
        </row>
        <row r="11461">
          <cell r="D11461">
            <v>14.645797981570194</v>
          </cell>
          <cell r="G11461" t="str">
            <v>TXBU_O2014GDYes</v>
          </cell>
        </row>
        <row r="11462">
          <cell r="D11462">
            <v>2.655249510747391</v>
          </cell>
          <cell r="G11462" t="str">
            <v>TXBU_O2014GDYes</v>
          </cell>
        </row>
        <row r="11463">
          <cell r="D11463">
            <v>0</v>
          </cell>
          <cell r="G11463" t="str">
            <v>TXBU_O2014GDYes</v>
          </cell>
        </row>
        <row r="11464">
          <cell r="D11464">
            <v>0</v>
          </cell>
          <cell r="G11464" t="str">
            <v>TXHAZ_C2014FGYes</v>
          </cell>
        </row>
        <row r="11465">
          <cell r="D11465">
            <v>0</v>
          </cell>
          <cell r="G11465" t="str">
            <v>TXHAZ_C2014FGYes</v>
          </cell>
        </row>
        <row r="11466">
          <cell r="D11466">
            <v>0</v>
          </cell>
          <cell r="G11466" t="str">
            <v>TXHAZ_C2014FGYes</v>
          </cell>
        </row>
        <row r="11467">
          <cell r="D11467">
            <v>0</v>
          </cell>
          <cell r="G11467" t="str">
            <v>TXHAZ_C2014FGYes</v>
          </cell>
        </row>
        <row r="11468">
          <cell r="D11468">
            <v>0</v>
          </cell>
          <cell r="G11468" t="str">
            <v>TXHAZ_C2014HGYes</v>
          </cell>
        </row>
        <row r="11469">
          <cell r="D11469">
            <v>0</v>
          </cell>
          <cell r="G11469" t="str">
            <v>TXHAZ_C2014HGYes</v>
          </cell>
        </row>
        <row r="11470">
          <cell r="D11470">
            <v>0</v>
          </cell>
          <cell r="G11470" t="str">
            <v>TXHAZ_C2014NGYes</v>
          </cell>
        </row>
        <row r="11471">
          <cell r="D11471">
            <v>0</v>
          </cell>
          <cell r="G11471" t="str">
            <v>TXHAZ_C2014NGYes</v>
          </cell>
        </row>
        <row r="11472">
          <cell r="D11472">
            <v>0</v>
          </cell>
          <cell r="G11472" t="str">
            <v>TXHAZ_C2014NGNo</v>
          </cell>
        </row>
        <row r="11473">
          <cell r="D11473">
            <v>0</v>
          </cell>
          <cell r="G11473" t="str">
            <v>TXHAZ_C2014OGYes</v>
          </cell>
        </row>
        <row r="11474">
          <cell r="D11474">
            <v>0</v>
          </cell>
          <cell r="G11474" t="str">
            <v>TXHAZ_C2014OGYes</v>
          </cell>
        </row>
        <row r="11475">
          <cell r="D11475">
            <v>0</v>
          </cell>
          <cell r="G11475" t="str">
            <v>TXHAZ_C2014ETNo</v>
          </cell>
        </row>
        <row r="11476">
          <cell r="D11476">
            <v>0</v>
          </cell>
          <cell r="G11476" t="str">
            <v>TXHAZ_C2014ETNo</v>
          </cell>
        </row>
        <row r="11477">
          <cell r="D11477">
            <v>0</v>
          </cell>
          <cell r="G11477" t="str">
            <v>TXHAZ_C2014ETNo</v>
          </cell>
        </row>
        <row r="11478">
          <cell r="D11478">
            <v>0</v>
          </cell>
          <cell r="G11478" t="str">
            <v>TXHAZ_C2014ETNo</v>
          </cell>
        </row>
        <row r="11479">
          <cell r="D11479">
            <v>0</v>
          </cell>
          <cell r="G11479" t="str">
            <v>TXHAZ_C2014EDYes</v>
          </cell>
        </row>
        <row r="11480">
          <cell r="D11480">
            <v>0</v>
          </cell>
          <cell r="G11480" t="str">
            <v>TXHAZ_C2014EDYes</v>
          </cell>
        </row>
        <row r="11481">
          <cell r="D11481">
            <v>0</v>
          </cell>
          <cell r="G11481" t="str">
            <v>TXHAZ_C2014EDYes</v>
          </cell>
        </row>
        <row r="11482">
          <cell r="D11482">
            <v>0</v>
          </cell>
          <cell r="G11482" t="str">
            <v>TXHAZ_C2014EDYes</v>
          </cell>
        </row>
        <row r="11483">
          <cell r="D11483">
            <v>0</v>
          </cell>
          <cell r="G11483" t="str">
            <v>TXHAZ_C2014EDYes</v>
          </cell>
        </row>
        <row r="11484">
          <cell r="D11484">
            <v>0</v>
          </cell>
          <cell r="G11484" t="str">
            <v>TXHAZ_C2014EDYes</v>
          </cell>
        </row>
        <row r="11485">
          <cell r="D11485">
            <v>0</v>
          </cell>
          <cell r="G11485" t="str">
            <v>TXHAZ_C2014EDYes</v>
          </cell>
        </row>
        <row r="11486">
          <cell r="D11486">
            <v>0</v>
          </cell>
          <cell r="G11486" t="str">
            <v>TXHAZ_C2014EDYes</v>
          </cell>
        </row>
        <row r="11487">
          <cell r="D11487">
            <v>0</v>
          </cell>
          <cell r="G11487" t="str">
            <v>TXHAZ_C2014GTNo</v>
          </cell>
        </row>
        <row r="11488">
          <cell r="D11488">
            <v>0</v>
          </cell>
          <cell r="G11488" t="str">
            <v>TXHAZ_C2014GSNo</v>
          </cell>
        </row>
        <row r="11489">
          <cell r="D11489">
            <v>0</v>
          </cell>
          <cell r="G11489" t="str">
            <v>TXHAZ_C2014GSNo</v>
          </cell>
        </row>
        <row r="11490">
          <cell r="D11490">
            <v>0</v>
          </cell>
          <cell r="G11490" t="str">
            <v>TXHAZ_C2014GSNo</v>
          </cell>
        </row>
        <row r="11491">
          <cell r="D11491">
            <v>0</v>
          </cell>
          <cell r="G11491" t="str">
            <v>TXHAZ_C2014GTNo</v>
          </cell>
        </row>
        <row r="11492">
          <cell r="D11492">
            <v>0</v>
          </cell>
          <cell r="G11492" t="str">
            <v>TXHAZ_C2014GTNo</v>
          </cell>
        </row>
        <row r="11493">
          <cell r="D11493">
            <v>0</v>
          </cell>
          <cell r="G11493" t="str">
            <v>TXHAZ_C2014GTNo</v>
          </cell>
        </row>
        <row r="11494">
          <cell r="D11494">
            <v>0</v>
          </cell>
          <cell r="G11494" t="str">
            <v>TXHAZ_C2014GTNo</v>
          </cell>
        </row>
        <row r="11495">
          <cell r="D11495">
            <v>0</v>
          </cell>
          <cell r="G11495" t="str">
            <v>TXHAZ_C2014GTNo</v>
          </cell>
        </row>
        <row r="11496">
          <cell r="D11496">
            <v>0</v>
          </cell>
          <cell r="G11496" t="str">
            <v>TXHAZ_C2014GTNo</v>
          </cell>
        </row>
        <row r="11497">
          <cell r="D11497">
            <v>0</v>
          </cell>
          <cell r="G11497" t="str">
            <v>TXHAZ_C2014GTNo</v>
          </cell>
        </row>
        <row r="11498">
          <cell r="D11498">
            <v>0</v>
          </cell>
          <cell r="G11498" t="str">
            <v>TXHAZ_C2014GDYes</v>
          </cell>
        </row>
        <row r="11499">
          <cell r="D11499">
            <v>0</v>
          </cell>
          <cell r="G11499" t="str">
            <v>TXHAZ_C2014GDYes</v>
          </cell>
        </row>
        <row r="11500">
          <cell r="D11500">
            <v>0</v>
          </cell>
          <cell r="G11500" t="str">
            <v>TXHAZ_C2014GDYes</v>
          </cell>
        </row>
        <row r="11501">
          <cell r="D11501">
            <v>0</v>
          </cell>
          <cell r="G11501" t="str">
            <v>TXHAZ_C2014GDYes</v>
          </cell>
        </row>
        <row r="11502">
          <cell r="D11502">
            <v>0</v>
          </cell>
          <cell r="G11502" t="str">
            <v>TXHAZ_C2014GDYes</v>
          </cell>
        </row>
        <row r="11503">
          <cell r="D11503">
            <v>0</v>
          </cell>
          <cell r="G11503" t="str">
            <v>TXWIN_C2014FGYes</v>
          </cell>
        </row>
        <row r="11504">
          <cell r="D11504">
            <v>0</v>
          </cell>
          <cell r="G11504" t="str">
            <v>TXWIN_C2014FGYes</v>
          </cell>
        </row>
        <row r="11505">
          <cell r="D11505">
            <v>0</v>
          </cell>
          <cell r="G11505" t="str">
            <v>TXWIN_C2014FGYes</v>
          </cell>
        </row>
        <row r="11506">
          <cell r="D11506">
            <v>0</v>
          </cell>
          <cell r="G11506" t="str">
            <v>TXWIN_C2014FGYes</v>
          </cell>
        </row>
        <row r="11507">
          <cell r="D11507">
            <v>0</v>
          </cell>
          <cell r="G11507" t="str">
            <v>TXWIN_C2014HGYes</v>
          </cell>
        </row>
        <row r="11508">
          <cell r="D11508">
            <v>0</v>
          </cell>
          <cell r="G11508" t="str">
            <v>TXWIN_C2014HGYes</v>
          </cell>
        </row>
        <row r="11509">
          <cell r="D11509">
            <v>0</v>
          </cell>
          <cell r="G11509" t="str">
            <v>TXWIN_C2014NGYes</v>
          </cell>
        </row>
        <row r="11510">
          <cell r="D11510">
            <v>0</v>
          </cell>
          <cell r="G11510" t="str">
            <v>TXWIN_C2014NGYes</v>
          </cell>
        </row>
        <row r="11511">
          <cell r="D11511">
            <v>0</v>
          </cell>
          <cell r="G11511" t="str">
            <v>TXWIN_C2014NGNo</v>
          </cell>
        </row>
        <row r="11512">
          <cell r="D11512">
            <v>0</v>
          </cell>
          <cell r="G11512" t="str">
            <v>TXWIN_C2014OGYes</v>
          </cell>
        </row>
        <row r="11513">
          <cell r="D11513">
            <v>0</v>
          </cell>
          <cell r="G11513" t="str">
            <v>TXWIN_C2014OGYes</v>
          </cell>
        </row>
        <row r="11514">
          <cell r="D11514">
            <v>0</v>
          </cell>
          <cell r="G11514" t="str">
            <v>TXWIN_C2014ETNo</v>
          </cell>
        </row>
        <row r="11515">
          <cell r="D11515">
            <v>0</v>
          </cell>
          <cell r="G11515" t="str">
            <v>TXWIN_C2014ETNo</v>
          </cell>
        </row>
        <row r="11516">
          <cell r="D11516">
            <v>0</v>
          </cell>
          <cell r="G11516" t="str">
            <v>TXWIN_C2014ETNo</v>
          </cell>
        </row>
        <row r="11517">
          <cell r="D11517">
            <v>0</v>
          </cell>
          <cell r="G11517" t="str">
            <v>TXWIN_C2014ETNo</v>
          </cell>
        </row>
        <row r="11518">
          <cell r="D11518">
            <v>0</v>
          </cell>
          <cell r="G11518" t="str">
            <v>TXWIN_C2014EDYes</v>
          </cell>
        </row>
        <row r="11519">
          <cell r="D11519">
            <v>0</v>
          </cell>
          <cell r="G11519" t="str">
            <v>TXWIN_C2014EDYes</v>
          </cell>
        </row>
        <row r="11520">
          <cell r="D11520">
            <v>0</v>
          </cell>
          <cell r="G11520" t="str">
            <v>TXWIN_C2014EDYes</v>
          </cell>
        </row>
        <row r="11521">
          <cell r="D11521">
            <v>0</v>
          </cell>
          <cell r="G11521" t="str">
            <v>TXWIN_C2014EDYes</v>
          </cell>
        </row>
        <row r="11522">
          <cell r="D11522">
            <v>0</v>
          </cell>
          <cell r="G11522" t="str">
            <v>TXWIN_C2014EDYes</v>
          </cell>
        </row>
        <row r="11523">
          <cell r="D11523">
            <v>0</v>
          </cell>
          <cell r="G11523" t="str">
            <v>TXWIN_C2014EDYes</v>
          </cell>
        </row>
        <row r="11524">
          <cell r="D11524">
            <v>0</v>
          </cell>
          <cell r="G11524" t="str">
            <v>TXWIN_C2014EDYes</v>
          </cell>
        </row>
        <row r="11525">
          <cell r="D11525">
            <v>0</v>
          </cell>
          <cell r="G11525" t="str">
            <v>TXWIN_C2014EDYes</v>
          </cell>
        </row>
        <row r="11526">
          <cell r="D11526">
            <v>0</v>
          </cell>
          <cell r="G11526" t="str">
            <v>TXWIN_C2014GTNo</v>
          </cell>
        </row>
        <row r="11527">
          <cell r="D11527">
            <v>0</v>
          </cell>
          <cell r="G11527" t="str">
            <v>TXWIN_C2014GSNo</v>
          </cell>
        </row>
        <row r="11528">
          <cell r="D11528">
            <v>0</v>
          </cell>
          <cell r="G11528" t="str">
            <v>TXWIN_C2014GSNo</v>
          </cell>
        </row>
        <row r="11529">
          <cell r="D11529">
            <v>0</v>
          </cell>
          <cell r="G11529" t="str">
            <v>TXWIN_C2014GSNo</v>
          </cell>
        </row>
        <row r="11530">
          <cell r="D11530">
            <v>0</v>
          </cell>
          <cell r="G11530" t="str">
            <v>TXWIN_C2014GTNo</v>
          </cell>
        </row>
        <row r="11531">
          <cell r="D11531">
            <v>0</v>
          </cell>
          <cell r="G11531" t="str">
            <v>TXWIN_C2014GTNo</v>
          </cell>
        </row>
        <row r="11532">
          <cell r="D11532">
            <v>0</v>
          </cell>
          <cell r="G11532" t="str">
            <v>TXWIN_C2014GTNo</v>
          </cell>
        </row>
        <row r="11533">
          <cell r="D11533">
            <v>0</v>
          </cell>
          <cell r="G11533" t="str">
            <v>TXWIN_C2014GTNo</v>
          </cell>
        </row>
        <row r="11534">
          <cell r="D11534">
            <v>0</v>
          </cell>
          <cell r="G11534" t="str">
            <v>TXWIN_C2014GTNo</v>
          </cell>
        </row>
        <row r="11535">
          <cell r="D11535">
            <v>0</v>
          </cell>
          <cell r="G11535" t="str">
            <v>TXWIN_C2014GTNo</v>
          </cell>
        </row>
        <row r="11536">
          <cell r="D11536">
            <v>0</v>
          </cell>
          <cell r="G11536" t="str">
            <v>TXWIN_C2014GTNo</v>
          </cell>
        </row>
        <row r="11537">
          <cell r="D11537">
            <v>0</v>
          </cell>
          <cell r="G11537" t="str">
            <v>TXWIN_C2014GDYes</v>
          </cell>
        </row>
        <row r="11538">
          <cell r="D11538">
            <v>0</v>
          </cell>
          <cell r="G11538" t="str">
            <v>TXWIN_C2014GDYes</v>
          </cell>
        </row>
        <row r="11539">
          <cell r="D11539">
            <v>0</v>
          </cell>
          <cell r="G11539" t="str">
            <v>TXWIN_C2014GDYes</v>
          </cell>
        </row>
        <row r="11540">
          <cell r="D11540">
            <v>0</v>
          </cell>
          <cell r="G11540" t="str">
            <v>TXWIN_C2014GDYes</v>
          </cell>
        </row>
        <row r="11541">
          <cell r="D11541">
            <v>0</v>
          </cell>
          <cell r="G11541" t="str">
            <v>TXWIN_C2014GDYes</v>
          </cell>
        </row>
        <row r="11542">
          <cell r="D11542">
            <v>33.171390267959886</v>
          </cell>
          <cell r="G11542" t="str">
            <v>TXOTH2014FGYes</v>
          </cell>
        </row>
        <row r="11543">
          <cell r="D11543">
            <v>0.34195467234051796</v>
          </cell>
          <cell r="G11543" t="str">
            <v>TXOTH2014FGYes</v>
          </cell>
        </row>
        <row r="11544">
          <cell r="D11544">
            <v>6.3155528852910384E-2</v>
          </cell>
          <cell r="G11544" t="str">
            <v>TXOTH2014FGYes</v>
          </cell>
        </row>
        <row r="11545">
          <cell r="D11545">
            <v>0</v>
          </cell>
          <cell r="G11545" t="str">
            <v>TXOTH2014FGYes</v>
          </cell>
        </row>
        <row r="11546">
          <cell r="D11546">
            <v>176.44907536707376</v>
          </cell>
          <cell r="G11546" t="str">
            <v>TXOTH2014HGYes</v>
          </cell>
        </row>
        <row r="11547">
          <cell r="D11547">
            <v>5.6422520950727533</v>
          </cell>
          <cell r="G11547" t="str">
            <v>TXOTH2014HGYes</v>
          </cell>
        </row>
        <row r="11548">
          <cell r="D11548">
            <v>491.17895324180841</v>
          </cell>
          <cell r="G11548" t="str">
            <v>TXOTH2014NGYes</v>
          </cell>
        </row>
        <row r="11549">
          <cell r="D11549">
            <v>0</v>
          </cell>
          <cell r="G11549" t="str">
            <v>TXOTH2014NGYes</v>
          </cell>
        </row>
        <row r="11550">
          <cell r="D11550">
            <v>5.4232634688048922</v>
          </cell>
          <cell r="G11550" t="str">
            <v>TXOTH2014NGNo</v>
          </cell>
        </row>
        <row r="11551">
          <cell r="D11551">
            <v>82.399677169510085</v>
          </cell>
          <cell r="G11551" t="str">
            <v>TXOTH2014OGYes</v>
          </cell>
        </row>
        <row r="11552">
          <cell r="D11552">
            <v>1.8829472699764888E-2</v>
          </cell>
          <cell r="G11552" t="str">
            <v>TXOTH2014OGYes</v>
          </cell>
        </row>
        <row r="11553">
          <cell r="D11553">
            <v>100.83388397768958</v>
          </cell>
          <cell r="G11553" t="str">
            <v>TXOTH2014ETNo</v>
          </cell>
        </row>
        <row r="11554">
          <cell r="D11554">
            <v>103.48403265997152</v>
          </cell>
          <cell r="G11554" t="str">
            <v>TXOTH2014ETNo</v>
          </cell>
        </row>
        <row r="11555">
          <cell r="D11555">
            <v>0.1496051547886654</v>
          </cell>
          <cell r="G11555" t="str">
            <v>TXOTH2014ETNo</v>
          </cell>
        </row>
        <row r="11556">
          <cell r="D11556">
            <v>1.7525176866563497</v>
          </cell>
          <cell r="G11556" t="str">
            <v>TXOTH2014ETNo</v>
          </cell>
        </row>
        <row r="11557">
          <cell r="D11557">
            <v>1169.5600470231398</v>
          </cell>
          <cell r="G11557" t="str">
            <v>TXOTH2014EDYes</v>
          </cell>
        </row>
        <row r="11558">
          <cell r="D11558">
            <v>1.5174238935938336</v>
          </cell>
          <cell r="G11558" t="str">
            <v>TXOTH2014EDYes</v>
          </cell>
        </row>
        <row r="11559">
          <cell r="D11559">
            <v>204.58099222199155</v>
          </cell>
          <cell r="G11559" t="str">
            <v>TXOTH2014EDYes</v>
          </cell>
        </row>
        <row r="11560">
          <cell r="D11560">
            <v>0</v>
          </cell>
          <cell r="G11560" t="str">
            <v>TXOTH2014EDYes</v>
          </cell>
        </row>
        <row r="11561">
          <cell r="D11561">
            <v>22.776769921864325</v>
          </cell>
          <cell r="G11561" t="str">
            <v>TXOTH2014EDYes</v>
          </cell>
        </row>
        <row r="11562">
          <cell r="D11562">
            <v>0</v>
          </cell>
          <cell r="G11562" t="str">
            <v>TXOTH2014EDYes</v>
          </cell>
        </row>
        <row r="11563">
          <cell r="D11563">
            <v>0</v>
          </cell>
          <cell r="G11563" t="str">
            <v>TXOTH2014EDYes</v>
          </cell>
        </row>
        <row r="11564">
          <cell r="D11564">
            <v>0</v>
          </cell>
          <cell r="G11564" t="str">
            <v>TXOTH2014EDYes</v>
          </cell>
        </row>
        <row r="11565">
          <cell r="D11565">
            <v>9.1326118314724951</v>
          </cell>
          <cell r="G11565" t="str">
            <v>TXOTH2014GTNo</v>
          </cell>
        </row>
        <row r="11566">
          <cell r="D11566">
            <v>16.392666724315866</v>
          </cell>
          <cell r="G11566" t="str">
            <v>TXOTH2014GSNo</v>
          </cell>
        </row>
        <row r="11567">
          <cell r="D11567">
            <v>9.7084817256651252</v>
          </cell>
          <cell r="G11567" t="str">
            <v>TXOTH2014GSNo</v>
          </cell>
        </row>
        <row r="11568">
          <cell r="D11568">
            <v>3.1416456468380607E-2</v>
          </cell>
          <cell r="G11568" t="str">
            <v>TXOTH2014GSNo</v>
          </cell>
        </row>
        <row r="11569">
          <cell r="D11569">
            <v>73.234337539069656</v>
          </cell>
          <cell r="G11569" t="str">
            <v>TXOTH2014GTNo</v>
          </cell>
        </row>
        <row r="11570">
          <cell r="D11570">
            <v>2.2688069398035502</v>
          </cell>
          <cell r="G11570" t="str">
            <v>TXOTH2014GTNo</v>
          </cell>
        </row>
        <row r="11571">
          <cell r="D11571">
            <v>12.162070826340241</v>
          </cell>
          <cell r="G11571" t="str">
            <v>TXOTH2014GTNo</v>
          </cell>
        </row>
        <row r="11572">
          <cell r="D11572">
            <v>3.979805657587828</v>
          </cell>
          <cell r="G11572" t="str">
            <v>TXOTH2014GTNo</v>
          </cell>
        </row>
        <row r="11573">
          <cell r="D11573">
            <v>42.970980475480616</v>
          </cell>
          <cell r="G11573" t="str">
            <v>TXOTH2014GTNo</v>
          </cell>
        </row>
        <row r="11574">
          <cell r="D11574">
            <v>6.958472223959455</v>
          </cell>
          <cell r="G11574" t="str">
            <v>TXOTH2014GTNo</v>
          </cell>
        </row>
        <row r="11575">
          <cell r="D11575">
            <v>3.3745549420829497</v>
          </cell>
          <cell r="G11575" t="str">
            <v>TXOTH2014GTNo</v>
          </cell>
        </row>
        <row r="11576">
          <cell r="D11576">
            <v>688.26440184131866</v>
          </cell>
          <cell r="G11576" t="str">
            <v>TXOTH2014GDYes</v>
          </cell>
        </row>
        <row r="11577">
          <cell r="D11577">
            <v>7.7595678715088479</v>
          </cell>
          <cell r="G11577" t="str">
            <v>TXOTH2014GDYes</v>
          </cell>
        </row>
        <row r="11578">
          <cell r="D11578">
            <v>46.46658335198984</v>
          </cell>
          <cell r="G11578" t="str">
            <v>TXOTH2014GDYes</v>
          </cell>
        </row>
        <row r="11579">
          <cell r="D11579">
            <v>8.4242847584496126</v>
          </cell>
          <cell r="G11579" t="str">
            <v>TXOTH2014GDYes</v>
          </cell>
        </row>
        <row r="11580">
          <cell r="D11580">
            <v>0</v>
          </cell>
          <cell r="G11580" t="str">
            <v>TXOTH2014GDYes</v>
          </cell>
        </row>
        <row r="11581">
          <cell r="D11581">
            <v>829.396092417609</v>
          </cell>
          <cell r="G11581" t="str">
            <v>TXFICA_2011FGYes</v>
          </cell>
        </row>
        <row r="11582">
          <cell r="D11582">
            <v>8.5500145375912364</v>
          </cell>
          <cell r="G11582" t="str">
            <v>TXFICA_2011FGYes</v>
          </cell>
        </row>
        <row r="11583">
          <cell r="D11583">
            <v>1.5791001951391224</v>
          </cell>
          <cell r="G11583" t="str">
            <v>TXFICA_2011FGYes</v>
          </cell>
        </row>
        <row r="11584">
          <cell r="D11584">
            <v>0</v>
          </cell>
          <cell r="G11584" t="str">
            <v>TXFICA_2011FGYes</v>
          </cell>
        </row>
        <row r="11585">
          <cell r="D11585">
            <v>4411.8191139400742</v>
          </cell>
          <cell r="G11585" t="str">
            <v>TXFICA_2011HGYes</v>
          </cell>
        </row>
        <row r="11586">
          <cell r="D11586">
            <v>141.07523990661545</v>
          </cell>
          <cell r="G11586" t="str">
            <v>TXFICA_2011HGYes</v>
          </cell>
        </row>
        <row r="11587">
          <cell r="D11587">
            <v>12281.122413190382</v>
          </cell>
          <cell r="G11587" t="str">
            <v>TXFICA_2011NGYes</v>
          </cell>
        </row>
        <row r="11588">
          <cell r="D11588">
            <v>0</v>
          </cell>
          <cell r="G11588" t="str">
            <v>TXFICA_2011NGYes</v>
          </cell>
        </row>
        <row r="11589">
          <cell r="D11589">
            <v>135.59978924135049</v>
          </cell>
          <cell r="G11589" t="str">
            <v>TXFICA_2011NGNo</v>
          </cell>
        </row>
        <row r="11590">
          <cell r="D11590">
            <v>2060.2684936867231</v>
          </cell>
          <cell r="G11590" t="str">
            <v>TXFICA_2011OGYes</v>
          </cell>
        </row>
        <row r="11591">
          <cell r="D11591">
            <v>0.47080001631868695</v>
          </cell>
          <cell r="G11591" t="str">
            <v>TXFICA_2011OGYes</v>
          </cell>
        </row>
        <row r="11592">
          <cell r="D11592">
            <v>2521.1855360541031</v>
          </cell>
          <cell r="G11592" t="str">
            <v>TXFICA_2011ETNo</v>
          </cell>
        </row>
        <row r="11593">
          <cell r="D11593">
            <v>2587.4481480114132</v>
          </cell>
          <cell r="G11593" t="str">
            <v>TXFICA_2011ETNo</v>
          </cell>
        </row>
        <row r="11594">
          <cell r="D11594">
            <v>3.7406310011401871</v>
          </cell>
          <cell r="G11594" t="str">
            <v>TXFICA_2011ETNo</v>
          </cell>
        </row>
        <row r="11595">
          <cell r="D11595">
            <v>43.818824277904454</v>
          </cell>
          <cell r="G11595" t="str">
            <v>TXFICA_2011ETNo</v>
          </cell>
        </row>
        <row r="11596">
          <cell r="D11596">
            <v>29242.926660981528</v>
          </cell>
          <cell r="G11596" t="str">
            <v>TXFICA_2011EDYes</v>
          </cell>
        </row>
        <row r="11597">
          <cell r="D11597">
            <v>37.940690387748489</v>
          </cell>
          <cell r="G11597" t="str">
            <v>TXFICA_2011EDYes</v>
          </cell>
        </row>
        <row r="11598">
          <cell r="D11598">
            <v>5115.2114566548344</v>
          </cell>
          <cell r="G11598" t="str">
            <v>TXFICA_2011EDYes</v>
          </cell>
        </row>
        <row r="11599">
          <cell r="D11599">
            <v>0</v>
          </cell>
          <cell r="G11599" t="str">
            <v>TXFICA_2011EDYes</v>
          </cell>
        </row>
        <row r="11600">
          <cell r="D11600">
            <v>569.49569549202499</v>
          </cell>
          <cell r="G11600" t="str">
            <v>TXFICA_2011EDYes</v>
          </cell>
        </row>
        <row r="11601">
          <cell r="D11601">
            <v>0</v>
          </cell>
          <cell r="G11601" t="str">
            <v>TXFICA_2011EDYes</v>
          </cell>
        </row>
        <row r="11602">
          <cell r="D11602">
            <v>0</v>
          </cell>
          <cell r="G11602" t="str">
            <v>TXFICA_2011EDYes</v>
          </cell>
        </row>
        <row r="11603">
          <cell r="D11603">
            <v>0</v>
          </cell>
          <cell r="G11603" t="str">
            <v>TXFICA_2011EDYes</v>
          </cell>
        </row>
        <row r="11604">
          <cell r="D11604">
            <v>228.3459482826182</v>
          </cell>
          <cell r="G11604" t="str">
            <v>TXFICA_2011GTNo</v>
          </cell>
        </row>
        <row r="11605">
          <cell r="D11605">
            <v>409.87168809092947</v>
          </cell>
          <cell r="G11605" t="str">
            <v>TXFICA_2011GSNo</v>
          </cell>
        </row>
        <row r="11606">
          <cell r="D11606">
            <v>242.74462847437499</v>
          </cell>
          <cell r="G11606" t="str">
            <v>TXFICA_2011GSNo</v>
          </cell>
        </row>
        <row r="11607">
          <cell r="D11607">
            <v>0.78551685720724362</v>
          </cell>
          <cell r="G11607" t="str">
            <v>TXFICA_2011GSNo</v>
          </cell>
        </row>
        <row r="11608">
          <cell r="D11608">
            <v>1831.1042405830481</v>
          </cell>
          <cell r="G11608" t="str">
            <v>TXFICA_2011GTNo</v>
          </cell>
        </row>
        <row r="11609">
          <cell r="D11609">
            <v>56.727788468383345</v>
          </cell>
          <cell r="G11609" t="str">
            <v>TXFICA_2011GTNo</v>
          </cell>
        </row>
        <row r="11610">
          <cell r="D11610">
            <v>304.09259116329412</v>
          </cell>
          <cell r="G11610" t="str">
            <v>TXFICA_2011GTNo</v>
          </cell>
        </row>
        <row r="11611">
          <cell r="D11611">
            <v>99.508499171139704</v>
          </cell>
          <cell r="G11611" t="str">
            <v>TXFICA_2011GTNo</v>
          </cell>
        </row>
        <row r="11612">
          <cell r="D11612">
            <v>1074.418738732862</v>
          </cell>
          <cell r="G11612" t="str">
            <v>TXFICA_2011GTNo</v>
          </cell>
        </row>
        <row r="11613">
          <cell r="D11613">
            <v>173.98516086083211</v>
          </cell>
          <cell r="G11613" t="str">
            <v>TXFICA_2011GTNo</v>
          </cell>
        </row>
        <row r="11614">
          <cell r="D11614">
            <v>84.375199833439623</v>
          </cell>
          <cell r="G11614" t="str">
            <v>TXFICA_2011GTNo</v>
          </cell>
        </row>
        <row r="11615">
          <cell r="D11615">
            <v>17208.920121406805</v>
          </cell>
          <cell r="G11615" t="str">
            <v>TXFICA_2011GDYes</v>
          </cell>
        </row>
        <row r="11616">
          <cell r="D11616">
            <v>194.01524082923149</v>
          </cell>
          <cell r="G11616" t="str">
            <v>TXFICA_2011GDYes</v>
          </cell>
        </row>
        <row r="11617">
          <cell r="D11617">
            <v>1161.820543209561</v>
          </cell>
          <cell r="G11617" t="str">
            <v>TXFICA_2011GDYes</v>
          </cell>
        </row>
        <row r="11618">
          <cell r="D11618">
            <v>210.63539404376766</v>
          </cell>
          <cell r="G11618" t="str">
            <v>TXFICA_2011GDYes</v>
          </cell>
        </row>
        <row r="11619">
          <cell r="D11619">
            <v>0</v>
          </cell>
          <cell r="G11619" t="str">
            <v>TXFICA_2011GDYes</v>
          </cell>
        </row>
        <row r="11620">
          <cell r="D11620">
            <v>13.216872391269286</v>
          </cell>
          <cell r="G11620" t="str">
            <v>TXFUO_2011FGYes</v>
          </cell>
        </row>
        <row r="11621">
          <cell r="D11621">
            <v>0.13624907582750195</v>
          </cell>
          <cell r="G11621" t="str">
            <v>TXFUO_2011FGYes</v>
          </cell>
        </row>
        <row r="11622">
          <cell r="D11622">
            <v>2.5163810105912062E-2</v>
          </cell>
          <cell r="G11622" t="str">
            <v>TXFUO_2011FGYes</v>
          </cell>
        </row>
        <row r="11623">
          <cell r="D11623">
            <v>0</v>
          </cell>
          <cell r="G11623" t="str">
            <v>TXFUO_2011FGYes</v>
          </cell>
        </row>
        <row r="11624">
          <cell r="D11624">
            <v>70.304708179103415</v>
          </cell>
          <cell r="G11624" t="str">
            <v>TXFUO_2011HGYes</v>
          </cell>
        </row>
        <row r="11625">
          <cell r="D11625">
            <v>2.2481097517331992</v>
          </cell>
          <cell r="G11625" t="str">
            <v>TXFUO_2011HGYes</v>
          </cell>
        </row>
        <row r="11626">
          <cell r="D11626">
            <v>195.70628465773584</v>
          </cell>
          <cell r="G11626" t="str">
            <v>TXFUO_2011NGYes</v>
          </cell>
        </row>
        <row r="11627">
          <cell r="D11627">
            <v>0</v>
          </cell>
          <cell r="G11627" t="str">
            <v>TXFUO_2011NGYes</v>
          </cell>
        </row>
        <row r="11628">
          <cell r="D11628">
            <v>2.1608555032636283</v>
          </cell>
          <cell r="G11628" t="str">
            <v>TXFUO_2011NGNo</v>
          </cell>
        </row>
        <row r="11629">
          <cell r="D11629">
            <v>32.831485488961391</v>
          </cell>
          <cell r="G11629" t="str">
            <v>TXFUO_2011OGYes</v>
          </cell>
        </row>
        <row r="11630">
          <cell r="D11630">
            <v>7.5024512345525868E-3</v>
          </cell>
          <cell r="G11630" t="str">
            <v>TXFUO_2011OGYes</v>
          </cell>
        </row>
        <row r="11631">
          <cell r="D11631">
            <v>40.176446223191128</v>
          </cell>
          <cell r="G11631" t="str">
            <v>TXFUO_2011ETNo</v>
          </cell>
        </row>
        <row r="11632">
          <cell r="D11632">
            <v>41.232376549555617</v>
          </cell>
          <cell r="G11632" t="str">
            <v>TXFUO_2011ETNo</v>
          </cell>
        </row>
        <row r="11633">
          <cell r="D11633">
            <v>5.9608964952782152E-2</v>
          </cell>
          <cell r="G11633" t="str">
            <v>TXFUO_2011ETNo</v>
          </cell>
        </row>
        <row r="11634">
          <cell r="D11634">
            <v>0.69827650999458657</v>
          </cell>
          <cell r="G11634" t="str">
            <v>TXFUO_2011ETNo</v>
          </cell>
        </row>
        <row r="11635">
          <cell r="D11635">
            <v>466.00174941604706</v>
          </cell>
          <cell r="G11635" t="str">
            <v>TXFUO_2011EDYes</v>
          </cell>
        </row>
        <row r="11636">
          <cell r="D11636">
            <v>0.60460528796299207</v>
          </cell>
          <cell r="G11636" t="str">
            <v>TXFUO_2011EDYes</v>
          </cell>
        </row>
        <row r="11637">
          <cell r="D11637">
            <v>81.513643113385669</v>
          </cell>
          <cell r="G11637" t="str">
            <v>TXFUO_2011EDYes</v>
          </cell>
        </row>
        <row r="11638">
          <cell r="D11638">
            <v>0</v>
          </cell>
          <cell r="G11638" t="str">
            <v>TXFUO_2011EDYes</v>
          </cell>
        </row>
        <row r="11639">
          <cell r="D11639">
            <v>9.0752199142329104</v>
          </cell>
          <cell r="G11639" t="str">
            <v>TXFUO_2011EDYes</v>
          </cell>
        </row>
        <row r="11640">
          <cell r="D11640">
            <v>0</v>
          </cell>
          <cell r="G11640" t="str">
            <v>TXFUO_2011EDYes</v>
          </cell>
        </row>
        <row r="11641">
          <cell r="D11641">
            <v>0</v>
          </cell>
          <cell r="G11641" t="str">
            <v>TXFUO_2011EDYes</v>
          </cell>
        </row>
        <row r="11642">
          <cell r="D11642">
            <v>0</v>
          </cell>
          <cell r="G11642" t="str">
            <v>TXFUO_2011EDYes</v>
          </cell>
        </row>
        <row r="11643">
          <cell r="D11643">
            <v>3.6388153827895517</v>
          </cell>
          <cell r="G11643" t="str">
            <v>TXFUO_2011GTNo</v>
          </cell>
        </row>
        <row r="11644">
          <cell r="D11644">
            <v>6.5315255856839967</v>
          </cell>
          <cell r="G11644" t="str">
            <v>TXFUO_2011GSNo</v>
          </cell>
        </row>
        <row r="11645">
          <cell r="D11645">
            <v>3.8682660884740026</v>
          </cell>
          <cell r="G11645" t="str">
            <v>TXFUO_2011GSNo</v>
          </cell>
        </row>
        <row r="11646">
          <cell r="D11646">
            <v>1.2517633200605385E-2</v>
          </cell>
          <cell r="G11646" t="str">
            <v>TXFUO_2011GSNo</v>
          </cell>
        </row>
        <row r="11647">
          <cell r="D11647">
            <v>29.179629979149365</v>
          </cell>
          <cell r="G11647" t="str">
            <v>TXFUO_2011GTNo</v>
          </cell>
        </row>
        <row r="11648">
          <cell r="D11648">
            <v>0.90398779073102564</v>
          </cell>
          <cell r="G11648" t="str">
            <v>TXFUO_2011GTNo</v>
          </cell>
        </row>
        <row r="11649">
          <cell r="D11649">
            <v>4.8458788379629807</v>
          </cell>
          <cell r="G11649" t="str">
            <v>TXFUO_2011GTNo</v>
          </cell>
        </row>
        <row r="11650">
          <cell r="D11650">
            <v>1.5857214030970708</v>
          </cell>
          <cell r="G11650" t="str">
            <v>TXFUO_2011GTNo</v>
          </cell>
        </row>
        <row r="11651">
          <cell r="D11651">
            <v>17.121439918082785</v>
          </cell>
          <cell r="G11651" t="str">
            <v>TXFUO_2011GTNo</v>
          </cell>
        </row>
        <row r="11652">
          <cell r="D11652">
            <v>2.7725470255944211</v>
          </cell>
          <cell r="G11652" t="str">
            <v>TXFUO_2011GTNo</v>
          </cell>
        </row>
        <row r="11653">
          <cell r="D11653">
            <v>1.3445641465898237</v>
          </cell>
          <cell r="G11653" t="str">
            <v>TXFUO_2011GTNo</v>
          </cell>
        </row>
        <row r="11654">
          <cell r="D11654">
            <v>274.23338898690849</v>
          </cell>
          <cell r="G11654" t="str">
            <v>TXFUO_2011GDYes</v>
          </cell>
        </row>
        <row r="11655">
          <cell r="D11655">
            <v>3.0917371126342292</v>
          </cell>
          <cell r="G11655" t="str">
            <v>TXFUO_2011GDYes</v>
          </cell>
        </row>
        <row r="11656">
          <cell r="D11656">
            <v>18.514234635945474</v>
          </cell>
          <cell r="G11656" t="str">
            <v>TXFUO_2011GDYes</v>
          </cell>
        </row>
        <row r="11657">
          <cell r="D11657">
            <v>3.3565881845986056</v>
          </cell>
          <cell r="G11657" t="str">
            <v>TXFUO_2011GDYes</v>
          </cell>
        </row>
        <row r="11658">
          <cell r="D11658">
            <v>0</v>
          </cell>
          <cell r="G11658" t="str">
            <v>TXFUO_2011GDYes</v>
          </cell>
        </row>
        <row r="11659">
          <cell r="D11659">
            <v>100.83467678162037</v>
          </cell>
          <cell r="G11659" t="str">
            <v>TXSUI_2011FGYes</v>
          </cell>
        </row>
        <row r="11660">
          <cell r="D11660">
            <v>1.0394767473079349</v>
          </cell>
          <cell r="G11660" t="str">
            <v>TXSUI_2011FGYes</v>
          </cell>
        </row>
        <row r="11661">
          <cell r="D11661">
            <v>0.19198071854728993</v>
          </cell>
          <cell r="G11661" t="str">
            <v>TXSUI_2011FGYes</v>
          </cell>
        </row>
        <row r="11662">
          <cell r="D11662">
            <v>0</v>
          </cell>
          <cell r="G11662" t="str">
            <v>TXSUI_2011FGYes</v>
          </cell>
        </row>
        <row r="11663">
          <cell r="D11663">
            <v>536.37141341766619</v>
          </cell>
          <cell r="G11663" t="str">
            <v>TXSUI_2011HGYes</v>
          </cell>
        </row>
        <row r="11664">
          <cell r="D11664">
            <v>17.151366335001438</v>
          </cell>
          <cell r="G11664" t="str">
            <v>TXSUI_2011HGYes</v>
          </cell>
        </row>
        <row r="11665">
          <cell r="D11665">
            <v>1493.0899968914225</v>
          </cell>
          <cell r="G11665" t="str">
            <v>TXSUI_2011NGYes</v>
          </cell>
        </row>
        <row r="11666">
          <cell r="D11666">
            <v>0</v>
          </cell>
          <cell r="G11666" t="str">
            <v>TXSUI_2011NGYes</v>
          </cell>
        </row>
        <row r="11667">
          <cell r="D11667">
            <v>16.48568282972191</v>
          </cell>
          <cell r="G11667" t="str">
            <v>TXSUI_2011NGNo</v>
          </cell>
        </row>
        <row r="11668">
          <cell r="D11668">
            <v>250.47924573492472</v>
          </cell>
          <cell r="G11668" t="str">
            <v>TXSUI_2011OGYes</v>
          </cell>
        </row>
        <row r="11669">
          <cell r="D11669">
            <v>5.7237992689231645E-2</v>
          </cell>
          <cell r="G11669" t="str">
            <v>TXSUI_2011OGYes</v>
          </cell>
        </row>
        <row r="11670">
          <cell r="D11670">
            <v>306.51570577512206</v>
          </cell>
          <cell r="G11670" t="str">
            <v>TXSUI_2011ETNo</v>
          </cell>
        </row>
        <row r="11671">
          <cell r="D11671">
            <v>314.5716504805585</v>
          </cell>
          <cell r="G11671" t="str">
            <v>TXSUI_2011ETNo</v>
          </cell>
        </row>
        <row r="11672">
          <cell r="D11672">
            <v>0.45477103329462432</v>
          </cell>
          <cell r="G11672" t="str">
            <v>TXSUI_2011ETNo</v>
          </cell>
        </row>
        <row r="11673">
          <cell r="D11673">
            <v>5.3273183023249393</v>
          </cell>
          <cell r="G11673" t="str">
            <v>TXSUI_2011ETNo</v>
          </cell>
        </row>
        <row r="11674">
          <cell r="D11674">
            <v>3555.2386669842203</v>
          </cell>
          <cell r="G11674" t="str">
            <v>TXSUI_2011EDYes</v>
          </cell>
        </row>
        <row r="11675">
          <cell r="D11675">
            <v>4.6126781728239123</v>
          </cell>
          <cell r="G11675" t="str">
            <v>TXSUI_2011EDYes</v>
          </cell>
        </row>
        <row r="11676">
          <cell r="D11676">
            <v>621.88705567439069</v>
          </cell>
          <cell r="G11676" t="str">
            <v>TXSUI_2011EDYes</v>
          </cell>
        </row>
        <row r="11677">
          <cell r="D11677">
            <v>0</v>
          </cell>
          <cell r="G11677" t="str">
            <v>TXSUI_2011EDYes</v>
          </cell>
        </row>
        <row r="11678">
          <cell r="D11678">
            <v>69.237020656890721</v>
          </cell>
          <cell r="G11678" t="str">
            <v>TXSUI_2011EDYes</v>
          </cell>
        </row>
        <row r="11679">
          <cell r="D11679">
            <v>0</v>
          </cell>
          <cell r="G11679" t="str">
            <v>TXSUI_2011EDYes</v>
          </cell>
        </row>
        <row r="11680">
          <cell r="D11680">
            <v>0</v>
          </cell>
          <cell r="G11680" t="str">
            <v>TXSUI_2011EDYes</v>
          </cell>
        </row>
        <row r="11681">
          <cell r="D11681">
            <v>0</v>
          </cell>
          <cell r="G11681" t="str">
            <v>TXSUI_2011EDYes</v>
          </cell>
        </row>
        <row r="11682">
          <cell r="D11682">
            <v>27.761391812631064</v>
          </cell>
          <cell r="G11682" t="str">
            <v>TXSUI_2011GTNo</v>
          </cell>
        </row>
        <row r="11683">
          <cell r="D11683">
            <v>49.830568974728543</v>
          </cell>
          <cell r="G11683" t="str">
            <v>TXSUI_2011GSNo</v>
          </cell>
        </row>
        <row r="11684">
          <cell r="D11684">
            <v>29.511926058561269</v>
          </cell>
          <cell r="G11684" t="str">
            <v>TXSUI_2011GSNo</v>
          </cell>
        </row>
        <row r="11685">
          <cell r="D11685">
            <v>9.5500013958499566E-2</v>
          </cell>
          <cell r="G11685" t="str">
            <v>TXSUI_2011GSNo</v>
          </cell>
        </row>
        <row r="11686">
          <cell r="D11686">
            <v>222.61836767815234</v>
          </cell>
          <cell r="G11686" t="str">
            <v>TXSUI_2011GTNo</v>
          </cell>
        </row>
        <row r="11687">
          <cell r="D11687">
            <v>6.8967388043412985</v>
          </cell>
          <cell r="G11687" t="str">
            <v>TXSUI_2011GTNo</v>
          </cell>
        </row>
        <row r="11688">
          <cell r="D11688">
            <v>36.970367261143338</v>
          </cell>
          <cell r="G11688" t="str">
            <v>TXSUI_2011GTNo</v>
          </cell>
        </row>
        <row r="11689">
          <cell r="D11689">
            <v>12.097847388812921</v>
          </cell>
          <cell r="G11689" t="str">
            <v>TXSUI_2011GTNo</v>
          </cell>
        </row>
        <row r="11690">
          <cell r="D11690">
            <v>130.62355518513198</v>
          </cell>
          <cell r="G11690" t="str">
            <v>TXSUI_2011GTNo</v>
          </cell>
        </row>
        <row r="11691">
          <cell r="D11691">
            <v>21.152423577330758</v>
          </cell>
          <cell r="G11691" t="str">
            <v>TXSUI_2011GTNo</v>
          </cell>
        </row>
        <row r="11692">
          <cell r="D11692">
            <v>10.258001070139695</v>
          </cell>
          <cell r="G11692" t="str">
            <v>TXSUI_2011GTNo</v>
          </cell>
        </row>
        <row r="11693">
          <cell r="D11693">
            <v>2092.1920347426235</v>
          </cell>
          <cell r="G11693" t="str">
            <v>TXSUI_2011GDYes</v>
          </cell>
        </row>
        <row r="11694">
          <cell r="D11694">
            <v>23.587601000986389</v>
          </cell>
          <cell r="G11694" t="str">
            <v>TXSUI_2011GDYes</v>
          </cell>
        </row>
        <row r="11695">
          <cell r="D11695">
            <v>141.24951880505802</v>
          </cell>
          <cell r="G11695" t="str">
            <v>TXSUI_2011GDYes</v>
          </cell>
        </row>
        <row r="11696">
          <cell r="D11696">
            <v>25.608213097872103</v>
          </cell>
          <cell r="G11696" t="str">
            <v>TXSUI_2011GDYes</v>
          </cell>
        </row>
        <row r="11697">
          <cell r="D11697">
            <v>0</v>
          </cell>
          <cell r="G11697" t="str">
            <v>TXSUI_2011GDYes</v>
          </cell>
        </row>
        <row r="11698">
          <cell r="D11698">
            <v>88.185522345364163</v>
          </cell>
          <cell r="G11698" t="str">
            <v>TXPRT_2011FGYes</v>
          </cell>
        </row>
        <row r="11699">
          <cell r="D11699">
            <v>0.90908011859585702</v>
          </cell>
          <cell r="G11699" t="str">
            <v>TXPRT_2011FGYes</v>
          </cell>
        </row>
        <row r="11700">
          <cell r="D11700">
            <v>0.16789779553711034</v>
          </cell>
          <cell r="G11700" t="str">
            <v>TXPRT_2011FGYes</v>
          </cell>
        </row>
        <row r="11701">
          <cell r="D11701">
            <v>0</v>
          </cell>
          <cell r="G11701" t="str">
            <v>TXPRT_2011FGYes</v>
          </cell>
        </row>
        <row r="11702">
          <cell r="D11702">
            <v>469.08657589885581</v>
          </cell>
          <cell r="G11702" t="str">
            <v>TXPRT_2011HGYes</v>
          </cell>
        </row>
        <row r="11703">
          <cell r="D11703">
            <v>14.999821960697624</v>
          </cell>
          <cell r="G11703" t="str">
            <v>TXPRT_2011HGYes</v>
          </cell>
        </row>
        <row r="11704">
          <cell r="D11704">
            <v>1305.7900861790451</v>
          </cell>
          <cell r="G11704" t="str">
            <v>TXPRT_2011NGYes</v>
          </cell>
        </row>
        <row r="11705">
          <cell r="D11705">
            <v>0</v>
          </cell>
          <cell r="G11705" t="str">
            <v>TXPRT_2011NGYes</v>
          </cell>
        </row>
        <row r="11706">
          <cell r="D11706">
            <v>14.417644782137275</v>
          </cell>
          <cell r="G11706" t="str">
            <v>TXPRT_2011NGNo</v>
          </cell>
        </row>
        <row r="11707">
          <cell r="D11707">
            <v>219.05800491278382</v>
          </cell>
          <cell r="G11707" t="str">
            <v>TXPRT_2011OGYes</v>
          </cell>
        </row>
        <row r="11708">
          <cell r="D11708">
            <v>5.0057801982463158E-2</v>
          </cell>
          <cell r="G11708" t="str">
            <v>TXPRT_2011OGYes</v>
          </cell>
        </row>
        <row r="11709">
          <cell r="D11709">
            <v>268.06499989460002</v>
          </cell>
          <cell r="G11709" t="str">
            <v>TXPRT_2011ETNo</v>
          </cell>
        </row>
        <row r="11710">
          <cell r="D11710">
            <v>275.11037073833114</v>
          </cell>
          <cell r="G11710" t="str">
            <v>TXPRT_2011ETNo</v>
          </cell>
        </row>
        <row r="11711">
          <cell r="D11711">
            <v>0.39772251370906797</v>
          </cell>
          <cell r="G11711" t="str">
            <v>TXPRT_2011ETNo</v>
          </cell>
        </row>
        <row r="11712">
          <cell r="D11712">
            <v>4.6590355836413488</v>
          </cell>
          <cell r="G11712" t="str">
            <v>TXPRT_2011ETNo</v>
          </cell>
        </row>
        <row r="11713">
          <cell r="D11713">
            <v>3109.2535714617038</v>
          </cell>
          <cell r="G11713" t="str">
            <v>TXPRT_2011EDYes</v>
          </cell>
        </row>
        <row r="11714">
          <cell r="D11714">
            <v>4.0340431195360456</v>
          </cell>
          <cell r="G11714" t="str">
            <v>TXPRT_2011EDYes</v>
          </cell>
        </row>
        <row r="11715">
          <cell r="D11715">
            <v>543.87475216723192</v>
          </cell>
          <cell r="G11715" t="str">
            <v>TXPRT_2011EDYes</v>
          </cell>
        </row>
        <row r="11716">
          <cell r="D11716">
            <v>0</v>
          </cell>
          <cell r="G11716" t="str">
            <v>TXPRT_2011EDYes</v>
          </cell>
        </row>
        <row r="11717">
          <cell r="D11717">
            <v>60.551618026087553</v>
          </cell>
          <cell r="G11717" t="str">
            <v>TXPRT_2011EDYes</v>
          </cell>
        </row>
        <row r="11718">
          <cell r="D11718">
            <v>0</v>
          </cell>
          <cell r="G11718" t="str">
            <v>TXPRT_2011EDYes</v>
          </cell>
        </row>
        <row r="11719">
          <cell r="D11719">
            <v>0</v>
          </cell>
          <cell r="G11719" t="str">
            <v>TXPRT_2011EDYes</v>
          </cell>
        </row>
        <row r="11720">
          <cell r="D11720">
            <v>0</v>
          </cell>
          <cell r="G11720" t="str">
            <v>TXPRT_2011EDYes</v>
          </cell>
        </row>
        <row r="11721">
          <cell r="D11721">
            <v>24.278878220963595</v>
          </cell>
          <cell r="G11721" t="str">
            <v>TXPRT_2011GTNo</v>
          </cell>
        </row>
        <row r="11722">
          <cell r="D11722">
            <v>43.57959874577702</v>
          </cell>
          <cell r="G11722" t="str">
            <v>TXPRT_2011GSNo</v>
          </cell>
        </row>
        <row r="11723">
          <cell r="D11723">
            <v>25.809817594083512</v>
          </cell>
          <cell r="G11723" t="str">
            <v>TXPRT_2011GSNo</v>
          </cell>
        </row>
        <row r="11724">
          <cell r="D11724">
            <v>8.3520063570580311E-2</v>
          </cell>
          <cell r="G11724" t="str">
            <v>TXPRT_2011GSNo</v>
          </cell>
        </row>
        <row r="11725">
          <cell r="D11725">
            <v>194.69212044867254</v>
          </cell>
          <cell r="G11725" t="str">
            <v>TXPRT_2011GTNo</v>
          </cell>
        </row>
        <row r="11726">
          <cell r="D11726">
            <v>6.0315809337848538</v>
          </cell>
          <cell r="G11726" t="str">
            <v>TXPRT_2011GTNo</v>
          </cell>
        </row>
        <row r="11727">
          <cell r="D11727">
            <v>32.332638456159934</v>
          </cell>
          <cell r="G11727" t="str">
            <v>TXPRT_2011GTNo</v>
          </cell>
        </row>
        <row r="11728">
          <cell r="D11728">
            <v>10.580239113053102</v>
          </cell>
          <cell r="G11728" t="str">
            <v>TXPRT_2011GTNo</v>
          </cell>
        </row>
        <row r="11729">
          <cell r="D11729">
            <v>114.23755013918991</v>
          </cell>
          <cell r="G11729" t="str">
            <v>TXPRT_2011GTNo</v>
          </cell>
        </row>
        <row r="11730">
          <cell r="D11730">
            <v>18.498968624425775</v>
          </cell>
          <cell r="G11730" t="str">
            <v>TXPRT_2011GTNo</v>
          </cell>
        </row>
        <row r="11731">
          <cell r="D11731">
            <v>8.9711913744584013</v>
          </cell>
          <cell r="G11731" t="str">
            <v>TXPRT_2011GTNo</v>
          </cell>
        </row>
        <row r="11732">
          <cell r="D11732">
            <v>1829.7380754258386</v>
          </cell>
          <cell r="G11732" t="str">
            <v>TXPRT_2011GDYes</v>
          </cell>
        </row>
        <row r="11733">
          <cell r="D11733">
            <v>20.628666462142778</v>
          </cell>
          <cell r="G11733" t="str">
            <v>TXPRT_2011GDYes</v>
          </cell>
        </row>
        <row r="11734">
          <cell r="D11734">
            <v>123.53054518964674</v>
          </cell>
          <cell r="G11734" t="str">
            <v>TXPRT_2011GDYes</v>
          </cell>
        </row>
        <row r="11735">
          <cell r="D11735">
            <v>22.395803908391901</v>
          </cell>
          <cell r="G11735" t="str">
            <v>TXPRT_2011GDYes</v>
          </cell>
        </row>
        <row r="11736">
          <cell r="D11736">
            <v>0</v>
          </cell>
          <cell r="G11736" t="str">
            <v>TXPRT_2011GDYes</v>
          </cell>
        </row>
        <row r="11737">
          <cell r="D11737">
            <v>9.8759369853120322</v>
          </cell>
          <cell r="G11737" t="str">
            <v>TXBU_O_2011FGYes</v>
          </cell>
        </row>
        <row r="11738">
          <cell r="D11738">
            <v>0.10180829831331877</v>
          </cell>
          <cell r="G11738" t="str">
            <v>TXBU_O_2011FGYes</v>
          </cell>
        </row>
        <row r="11739">
          <cell r="D11739">
            <v>1.880295092207358E-2</v>
          </cell>
          <cell r="G11739" t="str">
            <v>TXBU_O_2011FGYes</v>
          </cell>
        </row>
        <row r="11740">
          <cell r="D11740">
            <v>0</v>
          </cell>
          <cell r="G11740" t="str">
            <v>TXBU_O_2011FGYes</v>
          </cell>
        </row>
        <row r="11741">
          <cell r="D11741">
            <v>52.533220204670307</v>
          </cell>
          <cell r="G11741" t="str">
            <v>TXBU_O_2011HGYes</v>
          </cell>
        </row>
        <row r="11742">
          <cell r="D11742">
            <v>1.6798369226027128</v>
          </cell>
          <cell r="G11742" t="str">
            <v>TXBU_O_2011HGYes</v>
          </cell>
        </row>
        <row r="11743">
          <cell r="D11743">
            <v>146.23602904618215</v>
          </cell>
          <cell r="G11743" t="str">
            <v>TXBU_O_2011NGYes</v>
          </cell>
        </row>
        <row r="11744">
          <cell r="D11744">
            <v>0</v>
          </cell>
          <cell r="G11744" t="str">
            <v>TXBU_O_2011NGYes</v>
          </cell>
        </row>
        <row r="11745">
          <cell r="D11745">
            <v>1.6146386340760361</v>
          </cell>
          <cell r="G11745" t="str">
            <v>TXBU_O_2011NGNo</v>
          </cell>
        </row>
        <row r="11746">
          <cell r="D11746">
            <v>24.53240617177741</v>
          </cell>
          <cell r="G11746" t="str">
            <v>TXBU_O_2011OGYes</v>
          </cell>
        </row>
        <row r="11747">
          <cell r="D11747">
            <v>5.6059961414746022E-3</v>
          </cell>
          <cell r="G11747" t="str">
            <v>TXBU_O_2011OGYes</v>
          </cell>
        </row>
        <row r="11748">
          <cell r="D11748">
            <v>30.020721956589028</v>
          </cell>
          <cell r="G11748" t="str">
            <v>TXBU_O_2011ETNo</v>
          </cell>
        </row>
        <row r="11749">
          <cell r="D11749">
            <v>30.809736260074651</v>
          </cell>
          <cell r="G11749" t="str">
            <v>TXBU_O_2011ETNo</v>
          </cell>
        </row>
        <row r="11750">
          <cell r="D11750">
            <v>4.454112623665988E-2</v>
          </cell>
          <cell r="G11750" t="str">
            <v>TXBU_O_2011ETNo</v>
          </cell>
        </row>
        <row r="11751">
          <cell r="D11751">
            <v>0.52176752614979838</v>
          </cell>
          <cell r="G11751" t="str">
            <v>TXBU_O_2011ETNo</v>
          </cell>
        </row>
        <row r="11752">
          <cell r="D11752">
            <v>348.20672970393076</v>
          </cell>
          <cell r="G11752" t="str">
            <v>TXBU_O_2011EDYes</v>
          </cell>
        </row>
        <row r="11753">
          <cell r="D11753">
            <v>0.45177433421035812</v>
          </cell>
          <cell r="G11753" t="str">
            <v>TXBU_O_2011EDYes</v>
          </cell>
        </row>
        <row r="11754">
          <cell r="D11754">
            <v>60.908782274601379</v>
          </cell>
          <cell r="G11754" t="str">
            <v>TXBU_O_2011EDYes</v>
          </cell>
        </row>
        <row r="11755">
          <cell r="D11755">
            <v>0</v>
          </cell>
          <cell r="G11755" t="str">
            <v>TXBU_O_2011EDYes</v>
          </cell>
        </row>
        <row r="11756">
          <cell r="D11756">
            <v>6.7812034002853689</v>
          </cell>
          <cell r="G11756" t="str">
            <v>TXBU_O_2011EDYes</v>
          </cell>
        </row>
        <row r="11757">
          <cell r="D11757">
            <v>0</v>
          </cell>
          <cell r="G11757" t="str">
            <v>TXBU_O_2011EDYes</v>
          </cell>
        </row>
        <row r="11758">
          <cell r="D11758">
            <v>0</v>
          </cell>
          <cell r="G11758" t="str">
            <v>TXBU_O_2011EDYes</v>
          </cell>
        </row>
        <row r="11759">
          <cell r="D11759">
            <v>0</v>
          </cell>
          <cell r="G11759" t="str">
            <v>TXBU_O_2011EDYes</v>
          </cell>
        </row>
        <row r="11760">
          <cell r="D11760">
            <v>2.7190026776192928</v>
          </cell>
          <cell r="G11760" t="str">
            <v>TXBU_O_2011GTNo</v>
          </cell>
        </row>
        <row r="11761">
          <cell r="D11761">
            <v>4.8804991977359684</v>
          </cell>
          <cell r="G11761" t="str">
            <v>TXBU_O_2011GSNo</v>
          </cell>
        </row>
        <row r="11762">
          <cell r="D11762">
            <v>2.8904532782978545</v>
          </cell>
          <cell r="G11762" t="str">
            <v>TXBU_O_2011GSNo</v>
          </cell>
        </row>
        <row r="11763">
          <cell r="D11763">
            <v>9.3534501230480866E-3</v>
          </cell>
          <cell r="G11763" t="str">
            <v>TXBU_O_2011GSNo</v>
          </cell>
        </row>
        <row r="11764">
          <cell r="D11764">
            <v>21.803659625189578</v>
          </cell>
          <cell r="G11764" t="str">
            <v>TXBU_O_2011GTNo</v>
          </cell>
        </row>
        <row r="11765">
          <cell r="D11765">
            <v>0.67547950774257826</v>
          </cell>
          <cell r="G11765" t="str">
            <v>TXBU_O_2011GTNo</v>
          </cell>
        </row>
        <row r="11766">
          <cell r="D11766">
            <v>3.6209469703129575</v>
          </cell>
          <cell r="G11766" t="str">
            <v>TXBU_O_2011GTNo</v>
          </cell>
        </row>
        <row r="11767">
          <cell r="D11767">
            <v>1.1848858178877593</v>
          </cell>
          <cell r="G11767" t="str">
            <v>TXBU_O_2011GTNo</v>
          </cell>
        </row>
        <row r="11768">
          <cell r="D11768">
            <v>12.793515494670899</v>
          </cell>
          <cell r="G11768" t="str">
            <v>TXBU_O_2011GTNo</v>
          </cell>
        </row>
        <row r="11769">
          <cell r="D11769">
            <v>2.0717079580546076</v>
          </cell>
          <cell r="G11769" t="str">
            <v>TXBU_O_2011GTNo</v>
          </cell>
        </row>
        <row r="11770">
          <cell r="D11770">
            <v>1.004687825631319</v>
          </cell>
          <cell r="G11770" t="str">
            <v>TXBU_O_2011GTNo</v>
          </cell>
        </row>
        <row r="11771">
          <cell r="D11771">
            <v>204.91320402641625</v>
          </cell>
          <cell r="G11771" t="str">
            <v>TXBU_O_2011GDYes</v>
          </cell>
        </row>
        <row r="11772">
          <cell r="D11772">
            <v>2.3102137930677182</v>
          </cell>
          <cell r="G11772" t="str">
            <v>TXBU_O_2011GDYes</v>
          </cell>
        </row>
        <row r="11773">
          <cell r="D11773">
            <v>13.834242261176842</v>
          </cell>
          <cell r="G11773" t="str">
            <v>TXBU_O_2011GDYes</v>
          </cell>
        </row>
        <row r="11774">
          <cell r="D11774">
            <v>2.5081163239978306</v>
          </cell>
          <cell r="G11774" t="str">
            <v>TXBU_O_2011GDYes</v>
          </cell>
        </row>
        <row r="11775">
          <cell r="D11775">
            <v>0</v>
          </cell>
          <cell r="G11775" t="str">
            <v>TXBU_O_2011GDYes</v>
          </cell>
        </row>
        <row r="11776">
          <cell r="D11776">
            <v>15.62228201230058</v>
          </cell>
          <cell r="G11776" t="str">
            <v>TXOTH_2011FGYes</v>
          </cell>
        </row>
        <row r="11777">
          <cell r="D11777">
            <v>0.16104577720661103</v>
          </cell>
          <cell r="G11777" t="str">
            <v>TXOTH_2011FGYes</v>
          </cell>
        </row>
        <row r="11778">
          <cell r="D11778">
            <v>2.9743507112788628E-2</v>
          </cell>
          <cell r="G11778" t="str">
            <v>TXOTH_2011FGYes</v>
          </cell>
        </row>
        <row r="11779">
          <cell r="D11779">
            <v>0</v>
          </cell>
          <cell r="G11779" t="str">
            <v>TXOTH_2011FGYes</v>
          </cell>
        </row>
        <row r="11780">
          <cell r="D11780">
            <v>83.099839769351931</v>
          </cell>
          <cell r="G11780" t="str">
            <v>TXOTH_2011HGYes</v>
          </cell>
        </row>
        <row r="11781">
          <cell r="D11781">
            <v>2.6572553245939501</v>
          </cell>
          <cell r="G11781" t="str">
            <v>TXOTH_2011HGYes</v>
          </cell>
        </row>
        <row r="11782">
          <cell r="D11782">
            <v>231.32392293674158</v>
          </cell>
          <cell r="G11782" t="str">
            <v>TXOTH_2011NGYes</v>
          </cell>
        </row>
        <row r="11783">
          <cell r="D11783">
            <v>0</v>
          </cell>
          <cell r="G11783" t="str">
            <v>TXOTH_2011NGYes</v>
          </cell>
        </row>
        <row r="11784">
          <cell r="D11784">
            <v>2.5541212066264181</v>
          </cell>
          <cell r="G11784" t="str">
            <v>TXOTH_2011NGNo</v>
          </cell>
        </row>
        <row r="11785">
          <cell r="D11785">
            <v>38.806663937386503</v>
          </cell>
          <cell r="G11785" t="str">
            <v>TXOTH_2011OGYes</v>
          </cell>
        </row>
        <row r="11786">
          <cell r="D11786">
            <v>8.8678626455632546E-3</v>
          </cell>
          <cell r="G11786" t="str">
            <v>TXOTH_2011OGYes</v>
          </cell>
        </row>
        <row r="11787">
          <cell r="D11787">
            <v>47.488373540273251</v>
          </cell>
          <cell r="G11787" t="str">
            <v>TXOTH_2011ETNo</v>
          </cell>
        </row>
        <row r="11788">
          <cell r="D11788">
            <v>48.736478300269539</v>
          </cell>
          <cell r="G11788" t="str">
            <v>TXOTH_2011ETNo</v>
          </cell>
        </row>
        <row r="11789">
          <cell r="D11789">
            <v>7.0457520764810364E-2</v>
          </cell>
          <cell r="G11789" t="str">
            <v>TXOTH_2011ETNo</v>
          </cell>
        </row>
        <row r="11790">
          <cell r="D11790">
            <v>0.82535960390344976</v>
          </cell>
          <cell r="G11790" t="str">
            <v>TXOTH_2011ETNo</v>
          </cell>
        </row>
        <row r="11791">
          <cell r="D11791">
            <v>550.81191162985704</v>
          </cell>
          <cell r="G11791" t="str">
            <v>TXOTH_2011EDYes</v>
          </cell>
        </row>
        <row r="11792">
          <cell r="D11792">
            <v>0.71464065287680223</v>
          </cell>
          <cell r="G11792" t="str">
            <v>TXOTH_2011EDYes</v>
          </cell>
        </row>
        <row r="11793">
          <cell r="D11793">
            <v>96.348748998176561</v>
          </cell>
          <cell r="G11793" t="str">
            <v>TXOTH_2011EDYes</v>
          </cell>
        </row>
        <row r="11794">
          <cell r="D11794">
            <v>0</v>
          </cell>
          <cell r="G11794" t="str">
            <v>TXOTH_2011EDYes</v>
          </cell>
        </row>
        <row r="11795">
          <cell r="D11795">
            <v>10.726867947779086</v>
          </cell>
          <cell r="G11795" t="str">
            <v>TXOTH_2011EDYes</v>
          </cell>
        </row>
        <row r="11796">
          <cell r="D11796">
            <v>0</v>
          </cell>
          <cell r="G11796" t="str">
            <v>TXOTH_2011EDYes</v>
          </cell>
        </row>
        <row r="11797">
          <cell r="D11797">
            <v>0</v>
          </cell>
          <cell r="G11797" t="str">
            <v>TXOTH_2011EDYes</v>
          </cell>
        </row>
        <row r="11798">
          <cell r="D11798">
            <v>0</v>
          </cell>
          <cell r="G11798" t="str">
            <v>TXOTH_2011EDYes</v>
          </cell>
        </row>
        <row r="11799">
          <cell r="D11799">
            <v>4.3010629457379963</v>
          </cell>
          <cell r="G11799" t="str">
            <v>TXOTH_2011GTNo</v>
          </cell>
        </row>
        <row r="11800">
          <cell r="D11800">
            <v>7.720233021052338</v>
          </cell>
          <cell r="G11800" t="str">
            <v>TXOTH_2011GSNo</v>
          </cell>
        </row>
        <row r="11801">
          <cell r="D11801">
            <v>4.5722726181936162</v>
          </cell>
          <cell r="G11801" t="str">
            <v>TXOTH_2011GSNo</v>
          </cell>
        </row>
        <row r="11802">
          <cell r="D11802">
            <v>1.4795784524300306E-2</v>
          </cell>
          <cell r="G11802" t="str">
            <v>TXOTH_2011GSNo</v>
          </cell>
        </row>
        <row r="11803">
          <cell r="D11803">
            <v>34.490187621844321</v>
          </cell>
          <cell r="G11803" t="str">
            <v>TXOTH_2011GTNo</v>
          </cell>
        </row>
        <row r="11804">
          <cell r="D11804">
            <v>1.0685093859123203</v>
          </cell>
          <cell r="G11804" t="str">
            <v>TXOTH_2011GTNo</v>
          </cell>
        </row>
        <row r="11805">
          <cell r="D11805">
            <v>5.727806364696761</v>
          </cell>
          <cell r="G11805" t="str">
            <v>TXOTH_2011GTNo</v>
          </cell>
        </row>
        <row r="11806">
          <cell r="D11806">
            <v>1.8743153613624599</v>
          </cell>
          <cell r="G11806" t="str">
            <v>TXOTH_2011GTNo</v>
          </cell>
        </row>
        <row r="11807">
          <cell r="D11807">
            <v>20.237462762645524</v>
          </cell>
          <cell r="G11807" t="str">
            <v>TXOTH_2011GTNo</v>
          </cell>
        </row>
        <row r="11808">
          <cell r="D11808">
            <v>3.2771377557381092</v>
          </cell>
          <cell r="G11808" t="str">
            <v>TXOTH_2011GTNo</v>
          </cell>
        </row>
        <row r="11809">
          <cell r="D11809">
            <v>1.5892686000002494</v>
          </cell>
          <cell r="G11809" t="str">
            <v>TXOTH_2011GTNo</v>
          </cell>
        </row>
        <row r="11810">
          <cell r="D11810">
            <v>324.14259691062807</v>
          </cell>
          <cell r="G11810" t="str">
            <v>TXOTH_2011GDYes</v>
          </cell>
        </row>
        <row r="11811">
          <cell r="D11811">
            <v>3.6544189617336054</v>
          </cell>
          <cell r="G11811" t="str">
            <v>TXOTH_2011GDYes</v>
          </cell>
        </row>
        <row r="11812">
          <cell r="D11812">
            <v>21.883739674728499</v>
          </cell>
          <cell r="G11812" t="str">
            <v>TXOTH_2011GDYes</v>
          </cell>
        </row>
        <row r="11813">
          <cell r="D11813">
            <v>3.9674717033353764</v>
          </cell>
          <cell r="G11813" t="str">
            <v>TXOTH_2011GDYes</v>
          </cell>
        </row>
        <row r="11814">
          <cell r="D11814">
            <v>0</v>
          </cell>
          <cell r="G11814" t="str">
            <v>TXOTH_2011GDYes</v>
          </cell>
        </row>
        <row r="11815">
          <cell r="D11815">
            <v>829.396092417609</v>
          </cell>
          <cell r="G11815" t="str">
            <v>TXFICA_2011RAFGYes</v>
          </cell>
        </row>
        <row r="11816">
          <cell r="D11816">
            <v>8.5500145375912364</v>
          </cell>
          <cell r="G11816" t="str">
            <v>TXFICA_2011RAFGYes</v>
          </cell>
        </row>
        <row r="11817">
          <cell r="D11817">
            <v>1.5791001951391224</v>
          </cell>
          <cell r="G11817" t="str">
            <v>TXFICA_2011RAFGYes</v>
          </cell>
        </row>
        <row r="11818">
          <cell r="D11818">
            <v>0</v>
          </cell>
          <cell r="G11818" t="str">
            <v>TXFICA_2011RAFGYes</v>
          </cell>
        </row>
        <row r="11819">
          <cell r="D11819">
            <v>4411.8191139400742</v>
          </cell>
          <cell r="G11819" t="str">
            <v>TXFICA_2011RAHGYes</v>
          </cell>
        </row>
        <row r="11820">
          <cell r="D11820">
            <v>141.07523990661545</v>
          </cell>
          <cell r="G11820" t="str">
            <v>TXFICA_2011RAHGYes</v>
          </cell>
        </row>
        <row r="11821">
          <cell r="D11821">
            <v>12281.122413190382</v>
          </cell>
          <cell r="G11821" t="str">
            <v>TXFICA_2011RANGYes</v>
          </cell>
        </row>
        <row r="11822">
          <cell r="D11822">
            <v>0</v>
          </cell>
          <cell r="G11822" t="str">
            <v>TXFICA_2011RANGYes</v>
          </cell>
        </row>
        <row r="11823">
          <cell r="D11823">
            <v>135.59978924135049</v>
          </cell>
          <cell r="G11823" t="str">
            <v>TXFICA_2011RANGNo</v>
          </cell>
        </row>
        <row r="11824">
          <cell r="D11824">
            <v>2060.2684936867231</v>
          </cell>
          <cell r="G11824" t="str">
            <v>TXFICA_2011RAOGYes</v>
          </cell>
        </row>
        <row r="11825">
          <cell r="D11825">
            <v>0.47080001631868695</v>
          </cell>
          <cell r="G11825" t="str">
            <v>TXFICA_2011RAOGYes</v>
          </cell>
        </row>
        <row r="11826">
          <cell r="D11826">
            <v>2521.1855360541031</v>
          </cell>
          <cell r="G11826" t="str">
            <v>TXFICA_2011RAETNo</v>
          </cell>
        </row>
        <row r="11827">
          <cell r="D11827">
            <v>2587.4481480114132</v>
          </cell>
          <cell r="G11827" t="str">
            <v>TXFICA_2011RAETNo</v>
          </cell>
        </row>
        <row r="11828">
          <cell r="D11828">
            <v>3.7406310011401871</v>
          </cell>
          <cell r="G11828" t="str">
            <v>TXFICA_2011RAETNo</v>
          </cell>
        </row>
        <row r="11829">
          <cell r="D11829">
            <v>43.818824277904454</v>
          </cell>
          <cell r="G11829" t="str">
            <v>TXFICA_2011RAETNo</v>
          </cell>
        </row>
        <row r="11830">
          <cell r="D11830">
            <v>29242.926660981528</v>
          </cell>
          <cell r="G11830" t="str">
            <v>TXFICA_2011RAEDYes</v>
          </cell>
        </row>
        <row r="11831">
          <cell r="D11831">
            <v>37.940690387748489</v>
          </cell>
          <cell r="G11831" t="str">
            <v>TXFICA_2011RAEDYes</v>
          </cell>
        </row>
        <row r="11832">
          <cell r="D11832">
            <v>5115.2114566548344</v>
          </cell>
          <cell r="G11832" t="str">
            <v>TXFICA_2011RAEDYes</v>
          </cell>
        </row>
        <row r="11833">
          <cell r="D11833">
            <v>0</v>
          </cell>
          <cell r="G11833" t="str">
            <v>TXFICA_2011RAEDYes</v>
          </cell>
        </row>
        <row r="11834">
          <cell r="D11834">
            <v>569.49569549202499</v>
          </cell>
          <cell r="G11834" t="str">
            <v>TXFICA_2011RAEDYes</v>
          </cell>
        </row>
        <row r="11835">
          <cell r="D11835">
            <v>0</v>
          </cell>
          <cell r="G11835" t="str">
            <v>TXFICA_2011RAEDYes</v>
          </cell>
        </row>
        <row r="11836">
          <cell r="D11836">
            <v>0</v>
          </cell>
          <cell r="G11836" t="str">
            <v>TXFICA_2011RAEDYes</v>
          </cell>
        </row>
        <row r="11837">
          <cell r="D11837">
            <v>0</v>
          </cell>
          <cell r="G11837" t="str">
            <v>TXFICA_2011RAEDYes</v>
          </cell>
        </row>
        <row r="11838">
          <cell r="D11838">
            <v>228.3459482826182</v>
          </cell>
          <cell r="G11838" t="str">
            <v>TXFICA_2011RAGTNo</v>
          </cell>
        </row>
        <row r="11839">
          <cell r="D11839">
            <v>409.87168809092947</v>
          </cell>
          <cell r="G11839" t="str">
            <v>TXFICA_2011RAGSNo</v>
          </cell>
        </row>
        <row r="11840">
          <cell r="D11840">
            <v>242.74462847437499</v>
          </cell>
          <cell r="G11840" t="str">
            <v>TXFICA_2011RAGSNo</v>
          </cell>
        </row>
        <row r="11841">
          <cell r="D11841">
            <v>0.78551685720724362</v>
          </cell>
          <cell r="G11841" t="str">
            <v>TXFICA_2011RAGSNo</v>
          </cell>
        </row>
        <row r="11842">
          <cell r="D11842">
            <v>1831.1042405830481</v>
          </cell>
          <cell r="G11842" t="str">
            <v>TXFICA_2011RAGTNo</v>
          </cell>
        </row>
        <row r="11843">
          <cell r="D11843">
            <v>56.727788468383345</v>
          </cell>
          <cell r="G11843" t="str">
            <v>TXFICA_2011RAGTNo</v>
          </cell>
        </row>
        <row r="11844">
          <cell r="D11844">
            <v>304.09259116329412</v>
          </cell>
          <cell r="G11844" t="str">
            <v>TXFICA_2011RAGTNo</v>
          </cell>
        </row>
        <row r="11845">
          <cell r="D11845">
            <v>99.508499171139704</v>
          </cell>
          <cell r="G11845" t="str">
            <v>TXFICA_2011RAGTNo</v>
          </cell>
        </row>
        <row r="11846">
          <cell r="D11846">
            <v>1074.418738732862</v>
          </cell>
          <cell r="G11846" t="str">
            <v>TXFICA_2011RAGTNo</v>
          </cell>
        </row>
        <row r="11847">
          <cell r="D11847">
            <v>173.98516086083211</v>
          </cell>
          <cell r="G11847" t="str">
            <v>TXFICA_2011RAGTNo</v>
          </cell>
        </row>
        <row r="11848">
          <cell r="D11848">
            <v>84.375199833439623</v>
          </cell>
          <cell r="G11848" t="str">
            <v>TXFICA_2011RAGTNo</v>
          </cell>
        </row>
        <row r="11849">
          <cell r="D11849">
            <v>17208.920121406805</v>
          </cell>
          <cell r="G11849" t="str">
            <v>TXFICA_2011RAGDYes</v>
          </cell>
        </row>
        <row r="11850">
          <cell r="D11850">
            <v>194.01524082923149</v>
          </cell>
          <cell r="G11850" t="str">
            <v>TXFICA_2011RAGDYes</v>
          </cell>
        </row>
        <row r="11851">
          <cell r="D11851">
            <v>1161.820543209561</v>
          </cell>
          <cell r="G11851" t="str">
            <v>TXFICA_2011RAGDYes</v>
          </cell>
        </row>
        <row r="11852">
          <cell r="D11852">
            <v>210.63539404376766</v>
          </cell>
          <cell r="G11852" t="str">
            <v>TXFICA_2011RAGDYes</v>
          </cell>
        </row>
        <row r="11853">
          <cell r="D11853">
            <v>0</v>
          </cell>
          <cell r="G11853" t="str">
            <v>TXFICA_2011RAGDYes</v>
          </cell>
        </row>
        <row r="11854">
          <cell r="D11854">
            <v>13.216872391269286</v>
          </cell>
          <cell r="G11854" t="str">
            <v>TXFUO_2011RAFGYes</v>
          </cell>
        </row>
        <row r="11855">
          <cell r="D11855">
            <v>0.13624907582750195</v>
          </cell>
          <cell r="G11855" t="str">
            <v>TXFUO_2011RAFGYes</v>
          </cell>
        </row>
        <row r="11856">
          <cell r="D11856">
            <v>2.5163810105912062E-2</v>
          </cell>
          <cell r="G11856" t="str">
            <v>TXFUO_2011RAFGYes</v>
          </cell>
        </row>
        <row r="11857">
          <cell r="D11857">
            <v>0</v>
          </cell>
          <cell r="G11857" t="str">
            <v>TXFUO_2011RAFGYes</v>
          </cell>
        </row>
        <row r="11858">
          <cell r="D11858">
            <v>70.304708179103415</v>
          </cell>
          <cell r="G11858" t="str">
            <v>TXFUO_2011RAHGYes</v>
          </cell>
        </row>
        <row r="11859">
          <cell r="D11859">
            <v>2.2481097517331992</v>
          </cell>
          <cell r="G11859" t="str">
            <v>TXFUO_2011RAHGYes</v>
          </cell>
        </row>
        <row r="11860">
          <cell r="D11860">
            <v>195.70628465773584</v>
          </cell>
          <cell r="G11860" t="str">
            <v>TXFUO_2011RANGYes</v>
          </cell>
        </row>
        <row r="11861">
          <cell r="D11861">
            <v>0</v>
          </cell>
          <cell r="G11861" t="str">
            <v>TXFUO_2011RANGYes</v>
          </cell>
        </row>
        <row r="11862">
          <cell r="D11862">
            <v>2.1608555032636283</v>
          </cell>
          <cell r="G11862" t="str">
            <v>TXFUO_2011RANGNo</v>
          </cell>
        </row>
        <row r="11863">
          <cell r="D11863">
            <v>32.831485488961391</v>
          </cell>
          <cell r="G11863" t="str">
            <v>TXFUO_2011RAOGYes</v>
          </cell>
        </row>
        <row r="11864">
          <cell r="D11864">
            <v>7.5024512345525868E-3</v>
          </cell>
          <cell r="G11864" t="str">
            <v>TXFUO_2011RAOGYes</v>
          </cell>
        </row>
        <row r="11865">
          <cell r="D11865">
            <v>40.176446223191128</v>
          </cell>
          <cell r="G11865" t="str">
            <v>TXFUO_2011RAETNo</v>
          </cell>
        </row>
        <row r="11866">
          <cell r="D11866">
            <v>41.232376549555617</v>
          </cell>
          <cell r="G11866" t="str">
            <v>TXFUO_2011RAETNo</v>
          </cell>
        </row>
        <row r="11867">
          <cell r="D11867">
            <v>5.9608964952782152E-2</v>
          </cell>
          <cell r="G11867" t="str">
            <v>TXFUO_2011RAETNo</v>
          </cell>
        </row>
        <row r="11868">
          <cell r="D11868">
            <v>0.69827650999458657</v>
          </cell>
          <cell r="G11868" t="str">
            <v>TXFUO_2011RAETNo</v>
          </cell>
        </row>
        <row r="11869">
          <cell r="D11869">
            <v>466.00174941604706</v>
          </cell>
          <cell r="G11869" t="str">
            <v>TXFUO_2011RAEDYes</v>
          </cell>
        </row>
        <row r="11870">
          <cell r="D11870">
            <v>0.60460528796299207</v>
          </cell>
          <cell r="G11870" t="str">
            <v>TXFUO_2011RAEDYes</v>
          </cell>
        </row>
        <row r="11871">
          <cell r="D11871">
            <v>81.513643113385669</v>
          </cell>
          <cell r="G11871" t="str">
            <v>TXFUO_2011RAEDYes</v>
          </cell>
        </row>
        <row r="11872">
          <cell r="D11872">
            <v>0</v>
          </cell>
          <cell r="G11872" t="str">
            <v>TXFUO_2011RAEDYes</v>
          </cell>
        </row>
        <row r="11873">
          <cell r="D11873">
            <v>9.0752199142329104</v>
          </cell>
          <cell r="G11873" t="str">
            <v>TXFUO_2011RAEDYes</v>
          </cell>
        </row>
        <row r="11874">
          <cell r="D11874">
            <v>0</v>
          </cell>
          <cell r="G11874" t="str">
            <v>TXFUO_2011RAEDYes</v>
          </cell>
        </row>
        <row r="11875">
          <cell r="D11875">
            <v>0</v>
          </cell>
          <cell r="G11875" t="str">
            <v>TXFUO_2011RAEDYes</v>
          </cell>
        </row>
        <row r="11876">
          <cell r="D11876">
            <v>0</v>
          </cell>
          <cell r="G11876" t="str">
            <v>TXFUO_2011RAEDYes</v>
          </cell>
        </row>
        <row r="11877">
          <cell r="D11877">
            <v>3.6388153827895517</v>
          </cell>
          <cell r="G11877" t="str">
            <v>TXFUO_2011RAGTNo</v>
          </cell>
        </row>
        <row r="11878">
          <cell r="D11878">
            <v>6.5315255856839967</v>
          </cell>
          <cell r="G11878" t="str">
            <v>TXFUO_2011RAGSNo</v>
          </cell>
        </row>
        <row r="11879">
          <cell r="D11879">
            <v>3.8682660884740026</v>
          </cell>
          <cell r="G11879" t="str">
            <v>TXFUO_2011RAGSNo</v>
          </cell>
        </row>
        <row r="11880">
          <cell r="D11880">
            <v>1.2517633200605385E-2</v>
          </cell>
          <cell r="G11880" t="str">
            <v>TXFUO_2011RAGSNo</v>
          </cell>
        </row>
        <row r="11881">
          <cell r="D11881">
            <v>29.179629979149365</v>
          </cell>
          <cell r="G11881" t="str">
            <v>TXFUO_2011RAGTNo</v>
          </cell>
        </row>
        <row r="11882">
          <cell r="D11882">
            <v>0.90398779073102564</v>
          </cell>
          <cell r="G11882" t="str">
            <v>TXFUO_2011RAGTNo</v>
          </cell>
        </row>
        <row r="11883">
          <cell r="D11883">
            <v>4.8458788379629807</v>
          </cell>
          <cell r="G11883" t="str">
            <v>TXFUO_2011RAGTNo</v>
          </cell>
        </row>
        <row r="11884">
          <cell r="D11884">
            <v>1.5857214030970708</v>
          </cell>
          <cell r="G11884" t="str">
            <v>TXFUO_2011RAGTNo</v>
          </cell>
        </row>
        <row r="11885">
          <cell r="D11885">
            <v>17.121439918082785</v>
          </cell>
          <cell r="G11885" t="str">
            <v>TXFUO_2011RAGTNo</v>
          </cell>
        </row>
        <row r="11886">
          <cell r="D11886">
            <v>2.7725470255944211</v>
          </cell>
          <cell r="G11886" t="str">
            <v>TXFUO_2011RAGTNo</v>
          </cell>
        </row>
        <row r="11887">
          <cell r="D11887">
            <v>1.3445641465898237</v>
          </cell>
          <cell r="G11887" t="str">
            <v>TXFUO_2011RAGTNo</v>
          </cell>
        </row>
        <row r="11888">
          <cell r="D11888">
            <v>274.23338898690849</v>
          </cell>
          <cell r="G11888" t="str">
            <v>TXFUO_2011RAGDYes</v>
          </cell>
        </row>
        <row r="11889">
          <cell r="D11889">
            <v>3.0917371126342292</v>
          </cell>
          <cell r="G11889" t="str">
            <v>TXFUO_2011RAGDYes</v>
          </cell>
        </row>
        <row r="11890">
          <cell r="D11890">
            <v>18.514234635945474</v>
          </cell>
          <cell r="G11890" t="str">
            <v>TXFUO_2011RAGDYes</v>
          </cell>
        </row>
        <row r="11891">
          <cell r="D11891">
            <v>3.3565881845986056</v>
          </cell>
          <cell r="G11891" t="str">
            <v>TXFUO_2011RAGDYes</v>
          </cell>
        </row>
        <row r="11892">
          <cell r="D11892">
            <v>0</v>
          </cell>
          <cell r="G11892" t="str">
            <v>TXFUO_2011RAGDYes</v>
          </cell>
        </row>
        <row r="11893">
          <cell r="D11893">
            <v>100.83467678162037</v>
          </cell>
          <cell r="G11893" t="str">
            <v>TXSUI_2011RAFGYes</v>
          </cell>
        </row>
        <row r="11894">
          <cell r="D11894">
            <v>1.0394767473079349</v>
          </cell>
          <cell r="G11894" t="str">
            <v>TXSUI_2011RAFGYes</v>
          </cell>
        </row>
        <row r="11895">
          <cell r="D11895">
            <v>0.19198071854728993</v>
          </cell>
          <cell r="G11895" t="str">
            <v>TXSUI_2011RAFGYes</v>
          </cell>
        </row>
        <row r="11896">
          <cell r="D11896">
            <v>0</v>
          </cell>
          <cell r="G11896" t="str">
            <v>TXSUI_2011RAFGYes</v>
          </cell>
        </row>
        <row r="11897">
          <cell r="D11897">
            <v>536.37141341766619</v>
          </cell>
          <cell r="G11897" t="str">
            <v>TXSUI_2011RAHGYes</v>
          </cell>
        </row>
        <row r="11898">
          <cell r="D11898">
            <v>17.151366335001438</v>
          </cell>
          <cell r="G11898" t="str">
            <v>TXSUI_2011RAHGYes</v>
          </cell>
        </row>
        <row r="11899">
          <cell r="D11899">
            <v>1493.0899968914225</v>
          </cell>
          <cell r="G11899" t="str">
            <v>TXSUI_2011RANGYes</v>
          </cell>
        </row>
        <row r="11900">
          <cell r="D11900">
            <v>0</v>
          </cell>
          <cell r="G11900" t="str">
            <v>TXSUI_2011RANGYes</v>
          </cell>
        </row>
        <row r="11901">
          <cell r="D11901">
            <v>16.48568282972191</v>
          </cell>
          <cell r="G11901" t="str">
            <v>TXSUI_2011RANGNo</v>
          </cell>
        </row>
        <row r="11902">
          <cell r="D11902">
            <v>250.47924573492472</v>
          </cell>
          <cell r="G11902" t="str">
            <v>TXSUI_2011RAOGYes</v>
          </cell>
        </row>
        <row r="11903">
          <cell r="D11903">
            <v>5.7237992689231645E-2</v>
          </cell>
          <cell r="G11903" t="str">
            <v>TXSUI_2011RAOGYes</v>
          </cell>
        </row>
        <row r="11904">
          <cell r="D11904">
            <v>306.51570577512206</v>
          </cell>
          <cell r="G11904" t="str">
            <v>TXSUI_2011RAETNo</v>
          </cell>
        </row>
        <row r="11905">
          <cell r="D11905">
            <v>314.5716504805585</v>
          </cell>
          <cell r="G11905" t="str">
            <v>TXSUI_2011RAETNo</v>
          </cell>
        </row>
        <row r="11906">
          <cell r="D11906">
            <v>0.45477103329462432</v>
          </cell>
          <cell r="G11906" t="str">
            <v>TXSUI_2011RAETNo</v>
          </cell>
        </row>
        <row r="11907">
          <cell r="D11907">
            <v>5.3273183023249393</v>
          </cell>
          <cell r="G11907" t="str">
            <v>TXSUI_2011RAETNo</v>
          </cell>
        </row>
        <row r="11908">
          <cell r="D11908">
            <v>3555.2386669842203</v>
          </cell>
          <cell r="G11908" t="str">
            <v>TXSUI_2011RAEDYes</v>
          </cell>
        </row>
        <row r="11909">
          <cell r="D11909">
            <v>4.6126781728239123</v>
          </cell>
          <cell r="G11909" t="str">
            <v>TXSUI_2011RAEDYes</v>
          </cell>
        </row>
        <row r="11910">
          <cell r="D11910">
            <v>621.88705567439069</v>
          </cell>
          <cell r="G11910" t="str">
            <v>TXSUI_2011RAEDYes</v>
          </cell>
        </row>
        <row r="11911">
          <cell r="D11911">
            <v>0</v>
          </cell>
          <cell r="G11911" t="str">
            <v>TXSUI_2011RAEDYes</v>
          </cell>
        </row>
        <row r="11912">
          <cell r="D11912">
            <v>69.237020656890721</v>
          </cell>
          <cell r="G11912" t="str">
            <v>TXSUI_2011RAEDYes</v>
          </cell>
        </row>
        <row r="11913">
          <cell r="D11913">
            <v>0</v>
          </cell>
          <cell r="G11913" t="str">
            <v>TXSUI_2011RAEDYes</v>
          </cell>
        </row>
        <row r="11914">
          <cell r="D11914">
            <v>0</v>
          </cell>
          <cell r="G11914" t="str">
            <v>TXSUI_2011RAEDYes</v>
          </cell>
        </row>
        <row r="11915">
          <cell r="D11915">
            <v>0</v>
          </cell>
          <cell r="G11915" t="str">
            <v>TXSUI_2011RAEDYes</v>
          </cell>
        </row>
        <row r="11916">
          <cell r="D11916">
            <v>27.761391812631064</v>
          </cell>
          <cell r="G11916" t="str">
            <v>TXSUI_2011RAGTNo</v>
          </cell>
        </row>
        <row r="11917">
          <cell r="D11917">
            <v>49.830568974728543</v>
          </cell>
          <cell r="G11917" t="str">
            <v>TXSUI_2011RAGSNo</v>
          </cell>
        </row>
        <row r="11918">
          <cell r="D11918">
            <v>29.511926058561269</v>
          </cell>
          <cell r="G11918" t="str">
            <v>TXSUI_2011RAGSNo</v>
          </cell>
        </row>
        <row r="11919">
          <cell r="D11919">
            <v>9.5500013958499566E-2</v>
          </cell>
          <cell r="G11919" t="str">
            <v>TXSUI_2011RAGSNo</v>
          </cell>
        </row>
        <row r="11920">
          <cell r="D11920">
            <v>222.61836767815234</v>
          </cell>
          <cell r="G11920" t="str">
            <v>TXSUI_2011RAGTNo</v>
          </cell>
        </row>
        <row r="11921">
          <cell r="D11921">
            <v>6.8967388043412985</v>
          </cell>
          <cell r="G11921" t="str">
            <v>TXSUI_2011RAGTNo</v>
          </cell>
        </row>
        <row r="11922">
          <cell r="D11922">
            <v>36.970367261143338</v>
          </cell>
          <cell r="G11922" t="str">
            <v>TXSUI_2011RAGTNo</v>
          </cell>
        </row>
        <row r="11923">
          <cell r="D11923">
            <v>12.097847388812921</v>
          </cell>
          <cell r="G11923" t="str">
            <v>TXSUI_2011RAGTNo</v>
          </cell>
        </row>
        <row r="11924">
          <cell r="D11924">
            <v>130.62355518513198</v>
          </cell>
          <cell r="G11924" t="str">
            <v>TXSUI_2011RAGTNo</v>
          </cell>
        </row>
        <row r="11925">
          <cell r="D11925">
            <v>21.152423577330758</v>
          </cell>
          <cell r="G11925" t="str">
            <v>TXSUI_2011RAGTNo</v>
          </cell>
        </row>
        <row r="11926">
          <cell r="D11926">
            <v>10.258001070139695</v>
          </cell>
          <cell r="G11926" t="str">
            <v>TXSUI_2011RAGTNo</v>
          </cell>
        </row>
        <row r="11927">
          <cell r="D11927">
            <v>2092.1920347426235</v>
          </cell>
          <cell r="G11927" t="str">
            <v>TXSUI_2011RAGDYes</v>
          </cell>
        </row>
        <row r="11928">
          <cell r="D11928">
            <v>23.587601000986389</v>
          </cell>
          <cell r="G11928" t="str">
            <v>TXSUI_2011RAGDYes</v>
          </cell>
        </row>
        <row r="11929">
          <cell r="D11929">
            <v>141.24951880505802</v>
          </cell>
          <cell r="G11929" t="str">
            <v>TXSUI_2011RAGDYes</v>
          </cell>
        </row>
        <row r="11930">
          <cell r="D11930">
            <v>25.608213097872103</v>
          </cell>
          <cell r="G11930" t="str">
            <v>TXSUI_2011RAGDYes</v>
          </cell>
        </row>
        <row r="11931">
          <cell r="D11931">
            <v>0</v>
          </cell>
          <cell r="G11931" t="str">
            <v>TXSUI_2011RAGDYes</v>
          </cell>
        </row>
        <row r="11932">
          <cell r="D11932">
            <v>88.185522345364163</v>
          </cell>
          <cell r="G11932" t="str">
            <v>TXPRT_2011RAFGYes</v>
          </cell>
        </row>
        <row r="11933">
          <cell r="D11933">
            <v>0.90908011859585702</v>
          </cell>
          <cell r="G11933" t="str">
            <v>TXPRT_2011RAFGYes</v>
          </cell>
        </row>
        <row r="11934">
          <cell r="D11934">
            <v>0.16789779553711034</v>
          </cell>
          <cell r="G11934" t="str">
            <v>TXPRT_2011RAFGYes</v>
          </cell>
        </row>
        <row r="11935">
          <cell r="D11935">
            <v>0</v>
          </cell>
          <cell r="G11935" t="str">
            <v>TXPRT_2011RAFGYes</v>
          </cell>
        </row>
        <row r="11936">
          <cell r="D11936">
            <v>469.08657589885581</v>
          </cell>
          <cell r="G11936" t="str">
            <v>TXPRT_2011RAHGYes</v>
          </cell>
        </row>
        <row r="11937">
          <cell r="D11937">
            <v>14.999821960697624</v>
          </cell>
          <cell r="G11937" t="str">
            <v>TXPRT_2011RAHGYes</v>
          </cell>
        </row>
        <row r="11938">
          <cell r="D11938">
            <v>1305.7900861790451</v>
          </cell>
          <cell r="G11938" t="str">
            <v>TXPRT_2011RANGYes</v>
          </cell>
        </row>
        <row r="11939">
          <cell r="D11939">
            <v>0</v>
          </cell>
          <cell r="G11939" t="str">
            <v>TXPRT_2011RANGYes</v>
          </cell>
        </row>
        <row r="11940">
          <cell r="D11940">
            <v>14.417644782137275</v>
          </cell>
          <cell r="G11940" t="str">
            <v>TXPRT_2011RANGNo</v>
          </cell>
        </row>
        <row r="11941">
          <cell r="D11941">
            <v>219.05800491278382</v>
          </cell>
          <cell r="G11941" t="str">
            <v>TXPRT_2011RAOGYes</v>
          </cell>
        </row>
        <row r="11942">
          <cell r="D11942">
            <v>5.0057801982463158E-2</v>
          </cell>
          <cell r="G11942" t="str">
            <v>TXPRT_2011RAOGYes</v>
          </cell>
        </row>
        <row r="11943">
          <cell r="D11943">
            <v>268.06499989460002</v>
          </cell>
          <cell r="G11943" t="str">
            <v>TXPRT_2011RAETNo</v>
          </cell>
        </row>
        <row r="11944">
          <cell r="D11944">
            <v>275.11037073833114</v>
          </cell>
          <cell r="G11944" t="str">
            <v>TXPRT_2011RAETNo</v>
          </cell>
        </row>
        <row r="11945">
          <cell r="D11945">
            <v>0.39772251370906797</v>
          </cell>
          <cell r="G11945" t="str">
            <v>TXPRT_2011RAETNo</v>
          </cell>
        </row>
        <row r="11946">
          <cell r="D11946">
            <v>4.6590355836413488</v>
          </cell>
          <cell r="G11946" t="str">
            <v>TXPRT_2011RAETNo</v>
          </cell>
        </row>
        <row r="11947">
          <cell r="D11947">
            <v>3109.2535714617038</v>
          </cell>
          <cell r="G11947" t="str">
            <v>TXPRT_2011RAEDYes</v>
          </cell>
        </row>
        <row r="11948">
          <cell r="D11948">
            <v>4.0340431195360456</v>
          </cell>
          <cell r="G11948" t="str">
            <v>TXPRT_2011RAEDYes</v>
          </cell>
        </row>
        <row r="11949">
          <cell r="D11949">
            <v>543.87475216723192</v>
          </cell>
          <cell r="G11949" t="str">
            <v>TXPRT_2011RAEDYes</v>
          </cell>
        </row>
        <row r="11950">
          <cell r="D11950">
            <v>0</v>
          </cell>
          <cell r="G11950" t="str">
            <v>TXPRT_2011RAEDYes</v>
          </cell>
        </row>
        <row r="11951">
          <cell r="D11951">
            <v>60.551618026087553</v>
          </cell>
          <cell r="G11951" t="str">
            <v>TXPRT_2011RAEDYes</v>
          </cell>
        </row>
        <row r="11952">
          <cell r="D11952">
            <v>0</v>
          </cell>
          <cell r="G11952" t="str">
            <v>TXPRT_2011RAEDYes</v>
          </cell>
        </row>
        <row r="11953">
          <cell r="D11953">
            <v>0</v>
          </cell>
          <cell r="G11953" t="str">
            <v>TXPRT_2011RAEDYes</v>
          </cell>
        </row>
        <row r="11954">
          <cell r="D11954">
            <v>0</v>
          </cell>
          <cell r="G11954" t="str">
            <v>TXPRT_2011RAEDYes</v>
          </cell>
        </row>
        <row r="11955">
          <cell r="D11955">
            <v>24.278878220963595</v>
          </cell>
          <cell r="G11955" t="str">
            <v>TXPRT_2011RAGTNo</v>
          </cell>
        </row>
        <row r="11956">
          <cell r="D11956">
            <v>43.57959874577702</v>
          </cell>
          <cell r="G11956" t="str">
            <v>TXPRT_2011RAGSNo</v>
          </cell>
        </row>
        <row r="11957">
          <cell r="D11957">
            <v>25.809817594083512</v>
          </cell>
          <cell r="G11957" t="str">
            <v>TXPRT_2011RAGSNo</v>
          </cell>
        </row>
        <row r="11958">
          <cell r="D11958">
            <v>8.3520063570580311E-2</v>
          </cell>
          <cell r="G11958" t="str">
            <v>TXPRT_2011RAGSNo</v>
          </cell>
        </row>
        <row r="11959">
          <cell r="D11959">
            <v>194.69212044867254</v>
          </cell>
          <cell r="G11959" t="str">
            <v>TXPRT_2011RAGTNo</v>
          </cell>
        </row>
        <row r="11960">
          <cell r="D11960">
            <v>6.0315809337848538</v>
          </cell>
          <cell r="G11960" t="str">
            <v>TXPRT_2011RAGTNo</v>
          </cell>
        </row>
        <row r="11961">
          <cell r="D11961">
            <v>32.332638456159934</v>
          </cell>
          <cell r="G11961" t="str">
            <v>TXPRT_2011RAGTNo</v>
          </cell>
        </row>
        <row r="11962">
          <cell r="D11962">
            <v>10.580239113053102</v>
          </cell>
          <cell r="G11962" t="str">
            <v>TXPRT_2011RAGTNo</v>
          </cell>
        </row>
        <row r="11963">
          <cell r="D11963">
            <v>114.23755013918991</v>
          </cell>
          <cell r="G11963" t="str">
            <v>TXPRT_2011RAGTNo</v>
          </cell>
        </row>
        <row r="11964">
          <cell r="D11964">
            <v>18.498968624425775</v>
          </cell>
          <cell r="G11964" t="str">
            <v>TXPRT_2011RAGTNo</v>
          </cell>
        </row>
        <row r="11965">
          <cell r="D11965">
            <v>8.9711913744584013</v>
          </cell>
          <cell r="G11965" t="str">
            <v>TXPRT_2011RAGTNo</v>
          </cell>
        </row>
        <row r="11966">
          <cell r="D11966">
            <v>1829.7380754258386</v>
          </cell>
          <cell r="G11966" t="str">
            <v>TXPRT_2011RAGDYes</v>
          </cell>
        </row>
        <row r="11967">
          <cell r="D11967">
            <v>20.628666462142778</v>
          </cell>
          <cell r="G11967" t="str">
            <v>TXPRT_2011RAGDYes</v>
          </cell>
        </row>
        <row r="11968">
          <cell r="D11968">
            <v>123.53054518964674</v>
          </cell>
          <cell r="G11968" t="str">
            <v>TXPRT_2011RAGDYes</v>
          </cell>
        </row>
        <row r="11969">
          <cell r="D11969">
            <v>22.395803908391901</v>
          </cell>
          <cell r="G11969" t="str">
            <v>TXPRT_2011RAGDYes</v>
          </cell>
        </row>
        <row r="11970">
          <cell r="D11970">
            <v>0</v>
          </cell>
          <cell r="G11970" t="str">
            <v>TXPRT_2011RAGDYes</v>
          </cell>
        </row>
        <row r="11971">
          <cell r="D11971">
            <v>9.8759369853120322</v>
          </cell>
          <cell r="G11971" t="str">
            <v>TXBU_O_2011RAFGYes</v>
          </cell>
        </row>
        <row r="11972">
          <cell r="D11972">
            <v>0.10180829831331877</v>
          </cell>
          <cell r="G11972" t="str">
            <v>TXBU_O_2011RAFGYes</v>
          </cell>
        </row>
        <row r="11973">
          <cell r="D11973">
            <v>1.880295092207358E-2</v>
          </cell>
          <cell r="G11973" t="str">
            <v>TXBU_O_2011RAFGYes</v>
          </cell>
        </row>
        <row r="11974">
          <cell r="D11974">
            <v>0</v>
          </cell>
          <cell r="G11974" t="str">
            <v>TXBU_O_2011RAFGYes</v>
          </cell>
        </row>
        <row r="11975">
          <cell r="D11975">
            <v>52.533220204670307</v>
          </cell>
          <cell r="G11975" t="str">
            <v>TXBU_O_2011RAHGYes</v>
          </cell>
        </row>
        <row r="11976">
          <cell r="D11976">
            <v>1.6798369226027128</v>
          </cell>
          <cell r="G11976" t="str">
            <v>TXBU_O_2011RAHGYes</v>
          </cell>
        </row>
        <row r="11977">
          <cell r="D11977">
            <v>146.23602904618215</v>
          </cell>
          <cell r="G11977" t="str">
            <v>TXBU_O_2011RANGYes</v>
          </cell>
        </row>
        <row r="11978">
          <cell r="D11978">
            <v>0</v>
          </cell>
          <cell r="G11978" t="str">
            <v>TXBU_O_2011RANGYes</v>
          </cell>
        </row>
        <row r="11979">
          <cell r="D11979">
            <v>1.6146386340760361</v>
          </cell>
          <cell r="G11979" t="str">
            <v>TXBU_O_2011RANGNo</v>
          </cell>
        </row>
        <row r="11980">
          <cell r="D11980">
            <v>24.53240617177741</v>
          </cell>
          <cell r="G11980" t="str">
            <v>TXBU_O_2011RAOGYes</v>
          </cell>
        </row>
        <row r="11981">
          <cell r="D11981">
            <v>5.6059961414746022E-3</v>
          </cell>
          <cell r="G11981" t="str">
            <v>TXBU_O_2011RAOGYes</v>
          </cell>
        </row>
        <row r="11982">
          <cell r="D11982">
            <v>30.020721956589028</v>
          </cell>
          <cell r="G11982" t="str">
            <v>TXBU_O_2011RAETNo</v>
          </cell>
        </row>
        <row r="11983">
          <cell r="D11983">
            <v>30.809736260074651</v>
          </cell>
          <cell r="G11983" t="str">
            <v>TXBU_O_2011RAETNo</v>
          </cell>
        </row>
        <row r="11984">
          <cell r="D11984">
            <v>4.454112623665988E-2</v>
          </cell>
          <cell r="G11984" t="str">
            <v>TXBU_O_2011RAETNo</v>
          </cell>
        </row>
        <row r="11985">
          <cell r="D11985">
            <v>0.52176752614979838</v>
          </cell>
          <cell r="G11985" t="str">
            <v>TXBU_O_2011RAETNo</v>
          </cell>
        </row>
        <row r="11986">
          <cell r="D11986">
            <v>348.20672970393076</v>
          </cell>
          <cell r="G11986" t="str">
            <v>TXBU_O_2011RAEDYes</v>
          </cell>
        </row>
        <row r="11987">
          <cell r="D11987">
            <v>0.45177433421035812</v>
          </cell>
          <cell r="G11987" t="str">
            <v>TXBU_O_2011RAEDYes</v>
          </cell>
        </row>
        <row r="11988">
          <cell r="D11988">
            <v>60.908782274601379</v>
          </cell>
          <cell r="G11988" t="str">
            <v>TXBU_O_2011RAEDYes</v>
          </cell>
        </row>
        <row r="11989">
          <cell r="D11989">
            <v>0</v>
          </cell>
          <cell r="G11989" t="str">
            <v>TXBU_O_2011RAEDYes</v>
          </cell>
        </row>
        <row r="11990">
          <cell r="D11990">
            <v>6.7812034002853689</v>
          </cell>
          <cell r="G11990" t="str">
            <v>TXBU_O_2011RAEDYes</v>
          </cell>
        </row>
        <row r="11991">
          <cell r="D11991">
            <v>0</v>
          </cell>
          <cell r="G11991" t="str">
            <v>TXBU_O_2011RAEDYes</v>
          </cell>
        </row>
        <row r="11992">
          <cell r="D11992">
            <v>0</v>
          </cell>
          <cell r="G11992" t="str">
            <v>TXBU_O_2011RAEDYes</v>
          </cell>
        </row>
        <row r="11993">
          <cell r="D11993">
            <v>0</v>
          </cell>
          <cell r="G11993" t="str">
            <v>TXBU_O_2011RAEDYes</v>
          </cell>
        </row>
        <row r="11994">
          <cell r="D11994">
            <v>2.7190026776192928</v>
          </cell>
          <cell r="G11994" t="str">
            <v>TXBU_O_2011RAGTNo</v>
          </cell>
        </row>
        <row r="11995">
          <cell r="D11995">
            <v>4.8804991977359684</v>
          </cell>
          <cell r="G11995" t="str">
            <v>TXBU_O_2011RAGSNo</v>
          </cell>
        </row>
        <row r="11996">
          <cell r="D11996">
            <v>2.8904532782978545</v>
          </cell>
          <cell r="G11996" t="str">
            <v>TXBU_O_2011RAGSNo</v>
          </cell>
        </row>
        <row r="11997">
          <cell r="D11997">
            <v>9.3534501230480866E-3</v>
          </cell>
          <cell r="G11997" t="str">
            <v>TXBU_O_2011RAGSNo</v>
          </cell>
        </row>
        <row r="11998">
          <cell r="D11998">
            <v>21.803659625189578</v>
          </cell>
          <cell r="G11998" t="str">
            <v>TXBU_O_2011RAGTNo</v>
          </cell>
        </row>
        <row r="11999">
          <cell r="D11999">
            <v>0.67547950774257826</v>
          </cell>
          <cell r="G11999" t="str">
            <v>TXBU_O_2011RAGTNo</v>
          </cell>
        </row>
        <row r="12000">
          <cell r="D12000">
            <v>3.6209469703129575</v>
          </cell>
          <cell r="G12000" t="str">
            <v>TXBU_O_2011RAGTNo</v>
          </cell>
        </row>
        <row r="12001">
          <cell r="D12001">
            <v>1.1848858178877593</v>
          </cell>
          <cell r="G12001" t="str">
            <v>TXBU_O_2011RAGTNo</v>
          </cell>
        </row>
        <row r="12002">
          <cell r="D12002">
            <v>12.793515494670899</v>
          </cell>
          <cell r="G12002" t="str">
            <v>TXBU_O_2011RAGTNo</v>
          </cell>
        </row>
        <row r="12003">
          <cell r="D12003">
            <v>2.0717079580546076</v>
          </cell>
          <cell r="G12003" t="str">
            <v>TXBU_O_2011RAGTNo</v>
          </cell>
        </row>
        <row r="12004">
          <cell r="D12004">
            <v>1.004687825631319</v>
          </cell>
          <cell r="G12004" t="str">
            <v>TXBU_O_2011RAGTNo</v>
          </cell>
        </row>
        <row r="12005">
          <cell r="D12005">
            <v>204.91320402641625</v>
          </cell>
          <cell r="G12005" t="str">
            <v>TXBU_O_2011RAGDYes</v>
          </cell>
        </row>
        <row r="12006">
          <cell r="D12006">
            <v>2.3102137930677182</v>
          </cell>
          <cell r="G12006" t="str">
            <v>TXBU_O_2011RAGDYes</v>
          </cell>
        </row>
        <row r="12007">
          <cell r="D12007">
            <v>13.834242261176842</v>
          </cell>
          <cell r="G12007" t="str">
            <v>TXBU_O_2011RAGDYes</v>
          </cell>
        </row>
        <row r="12008">
          <cell r="D12008">
            <v>2.5081163239978306</v>
          </cell>
          <cell r="G12008" t="str">
            <v>TXBU_O_2011RAGDYes</v>
          </cell>
        </row>
        <row r="12009">
          <cell r="D12009">
            <v>0</v>
          </cell>
          <cell r="G12009" t="str">
            <v>TXBU_O_2011RAGDYes</v>
          </cell>
        </row>
        <row r="12010">
          <cell r="D12010">
            <v>0</v>
          </cell>
          <cell r="G12010" t="str">
            <v>TXHAZ_C_2011FGYes</v>
          </cell>
        </row>
        <row r="12011">
          <cell r="D12011">
            <v>0</v>
          </cell>
          <cell r="G12011" t="str">
            <v>TXHAZ_C_2011FGYes</v>
          </cell>
        </row>
        <row r="12012">
          <cell r="D12012">
            <v>0</v>
          </cell>
          <cell r="G12012" t="str">
            <v>TXHAZ_C_2011FGYes</v>
          </cell>
        </row>
        <row r="12013">
          <cell r="D12013">
            <v>0</v>
          </cell>
          <cell r="G12013" t="str">
            <v>TXHAZ_C_2011FGYes</v>
          </cell>
        </row>
        <row r="12014">
          <cell r="D12014">
            <v>0</v>
          </cell>
          <cell r="G12014" t="str">
            <v>TXHAZ_C_2011HGYes</v>
          </cell>
        </row>
        <row r="12015">
          <cell r="D12015">
            <v>0</v>
          </cell>
          <cell r="G12015" t="str">
            <v>TXHAZ_C_2011HGYes</v>
          </cell>
        </row>
        <row r="12016">
          <cell r="D12016">
            <v>0</v>
          </cell>
          <cell r="G12016" t="str">
            <v>TXHAZ_C_2011NGYes</v>
          </cell>
        </row>
        <row r="12017">
          <cell r="D12017">
            <v>0</v>
          </cell>
          <cell r="G12017" t="str">
            <v>TXHAZ_C_2011NGYes</v>
          </cell>
        </row>
        <row r="12018">
          <cell r="D12018">
            <v>0</v>
          </cell>
          <cell r="G12018" t="str">
            <v>TXHAZ_C_2011NGNo</v>
          </cell>
        </row>
        <row r="12019">
          <cell r="D12019">
            <v>0</v>
          </cell>
          <cell r="G12019" t="str">
            <v>TXHAZ_C_2011OGYes</v>
          </cell>
        </row>
        <row r="12020">
          <cell r="D12020">
            <v>0</v>
          </cell>
          <cell r="G12020" t="str">
            <v>TXHAZ_C_2011OGYes</v>
          </cell>
        </row>
        <row r="12021">
          <cell r="D12021">
            <v>0</v>
          </cell>
          <cell r="G12021" t="str">
            <v>TXHAZ_C_2011ETNo</v>
          </cell>
        </row>
        <row r="12022">
          <cell r="D12022">
            <v>0</v>
          </cell>
          <cell r="G12022" t="str">
            <v>TXHAZ_C_2011ETNo</v>
          </cell>
        </row>
        <row r="12023">
          <cell r="D12023">
            <v>0</v>
          </cell>
          <cell r="G12023" t="str">
            <v>TXHAZ_C_2011ETNo</v>
          </cell>
        </row>
        <row r="12024">
          <cell r="D12024">
            <v>0</v>
          </cell>
          <cell r="G12024" t="str">
            <v>TXHAZ_C_2011ETNo</v>
          </cell>
        </row>
        <row r="12025">
          <cell r="D12025">
            <v>0</v>
          </cell>
          <cell r="G12025" t="str">
            <v>TXHAZ_C_2011EDYes</v>
          </cell>
        </row>
        <row r="12026">
          <cell r="D12026">
            <v>0</v>
          </cell>
          <cell r="G12026" t="str">
            <v>TXHAZ_C_2011EDYes</v>
          </cell>
        </row>
        <row r="12027">
          <cell r="D12027">
            <v>0</v>
          </cell>
          <cell r="G12027" t="str">
            <v>TXHAZ_C_2011EDYes</v>
          </cell>
        </row>
        <row r="12028">
          <cell r="D12028">
            <v>0</v>
          </cell>
          <cell r="G12028" t="str">
            <v>TXHAZ_C_2011EDYes</v>
          </cell>
        </row>
        <row r="12029">
          <cell r="D12029">
            <v>0</v>
          </cell>
          <cell r="G12029" t="str">
            <v>TXHAZ_C_2011EDYes</v>
          </cell>
        </row>
        <row r="12030">
          <cell r="D12030">
            <v>0</v>
          </cell>
          <cell r="G12030" t="str">
            <v>TXHAZ_C_2011EDYes</v>
          </cell>
        </row>
        <row r="12031">
          <cell r="D12031">
            <v>0</v>
          </cell>
          <cell r="G12031" t="str">
            <v>TXHAZ_C_2011EDYes</v>
          </cell>
        </row>
        <row r="12032">
          <cell r="D12032">
            <v>0</v>
          </cell>
          <cell r="G12032" t="str">
            <v>TXHAZ_C_2011EDYes</v>
          </cell>
        </row>
        <row r="12033">
          <cell r="D12033">
            <v>0</v>
          </cell>
          <cell r="G12033" t="str">
            <v>TXHAZ_C_2011GTNo</v>
          </cell>
        </row>
        <row r="12034">
          <cell r="D12034">
            <v>0</v>
          </cell>
          <cell r="G12034" t="str">
            <v>TXHAZ_C_2011GSNo</v>
          </cell>
        </row>
        <row r="12035">
          <cell r="D12035">
            <v>0</v>
          </cell>
          <cell r="G12035" t="str">
            <v>TXHAZ_C_2011GSNo</v>
          </cell>
        </row>
        <row r="12036">
          <cell r="D12036">
            <v>0</v>
          </cell>
          <cell r="G12036" t="str">
            <v>TXHAZ_C_2011GSNo</v>
          </cell>
        </row>
        <row r="12037">
          <cell r="D12037">
            <v>0</v>
          </cell>
          <cell r="G12037" t="str">
            <v>TXHAZ_C_2011GTNo</v>
          </cell>
        </row>
        <row r="12038">
          <cell r="D12038">
            <v>0</v>
          </cell>
          <cell r="G12038" t="str">
            <v>TXHAZ_C_2011GTNo</v>
          </cell>
        </row>
        <row r="12039">
          <cell r="D12039">
            <v>0</v>
          </cell>
          <cell r="G12039" t="str">
            <v>TXHAZ_C_2011GTNo</v>
          </cell>
        </row>
        <row r="12040">
          <cell r="D12040">
            <v>0</v>
          </cell>
          <cell r="G12040" t="str">
            <v>TXHAZ_C_2011GTNo</v>
          </cell>
        </row>
        <row r="12041">
          <cell r="D12041">
            <v>0</v>
          </cell>
          <cell r="G12041" t="str">
            <v>TXHAZ_C_2011GTNo</v>
          </cell>
        </row>
        <row r="12042">
          <cell r="D12042">
            <v>0</v>
          </cell>
          <cell r="G12042" t="str">
            <v>TXHAZ_C_2011GTNo</v>
          </cell>
        </row>
        <row r="12043">
          <cell r="D12043">
            <v>0</v>
          </cell>
          <cell r="G12043" t="str">
            <v>TXHAZ_C_2011GTNo</v>
          </cell>
        </row>
        <row r="12044">
          <cell r="D12044">
            <v>0</v>
          </cell>
          <cell r="G12044" t="str">
            <v>TXHAZ_C_2011GDYes</v>
          </cell>
        </row>
        <row r="12045">
          <cell r="D12045">
            <v>0</v>
          </cell>
          <cell r="G12045" t="str">
            <v>TXHAZ_C_2011GDYes</v>
          </cell>
        </row>
        <row r="12046">
          <cell r="D12046">
            <v>0</v>
          </cell>
          <cell r="G12046" t="str">
            <v>TXHAZ_C_2011GDYes</v>
          </cell>
        </row>
        <row r="12047">
          <cell r="D12047">
            <v>0</v>
          </cell>
          <cell r="G12047" t="str">
            <v>TXHAZ_C_2011GDYes</v>
          </cell>
        </row>
        <row r="12048">
          <cell r="D12048">
            <v>0</v>
          </cell>
          <cell r="G12048" t="str">
            <v>TXHAZ_C_2011GDYes</v>
          </cell>
        </row>
        <row r="12049">
          <cell r="D12049">
            <v>0</v>
          </cell>
          <cell r="G12049" t="str">
            <v>TXHAZ_C_2011RAFGYes</v>
          </cell>
        </row>
        <row r="12050">
          <cell r="D12050">
            <v>0</v>
          </cell>
          <cell r="G12050" t="str">
            <v>TXHAZ_C_2011RAFGYes</v>
          </cell>
        </row>
        <row r="12051">
          <cell r="D12051">
            <v>0</v>
          </cell>
          <cell r="G12051" t="str">
            <v>TXHAZ_C_2011RAFGYes</v>
          </cell>
        </row>
        <row r="12052">
          <cell r="D12052">
            <v>0</v>
          </cell>
          <cell r="G12052" t="str">
            <v>TXHAZ_C_2011RAFGYes</v>
          </cell>
        </row>
        <row r="12053">
          <cell r="D12053">
            <v>0</v>
          </cell>
          <cell r="G12053" t="str">
            <v>TXHAZ_C_2011RAHGYes</v>
          </cell>
        </row>
        <row r="12054">
          <cell r="D12054">
            <v>0</v>
          </cell>
          <cell r="G12054" t="str">
            <v>TXHAZ_C_2011RAHGYes</v>
          </cell>
        </row>
        <row r="12055">
          <cell r="D12055">
            <v>0</v>
          </cell>
          <cell r="G12055" t="str">
            <v>TXHAZ_C_2011RANGYes</v>
          </cell>
        </row>
        <row r="12056">
          <cell r="D12056">
            <v>0</v>
          </cell>
          <cell r="G12056" t="str">
            <v>TXHAZ_C_2011RANGYes</v>
          </cell>
        </row>
        <row r="12057">
          <cell r="D12057">
            <v>0</v>
          </cell>
          <cell r="G12057" t="str">
            <v>TXHAZ_C_2011RANGNo</v>
          </cell>
        </row>
        <row r="12058">
          <cell r="D12058">
            <v>0</v>
          </cell>
          <cell r="G12058" t="str">
            <v>TXHAZ_C_2011RAOGYes</v>
          </cell>
        </row>
        <row r="12059">
          <cell r="D12059">
            <v>0</v>
          </cell>
          <cell r="G12059" t="str">
            <v>TXHAZ_C_2011RAOGYes</v>
          </cell>
        </row>
        <row r="12060">
          <cell r="D12060">
            <v>0</v>
          </cell>
          <cell r="G12060" t="str">
            <v>TXHAZ_C_2011RAETNo</v>
          </cell>
        </row>
        <row r="12061">
          <cell r="D12061">
            <v>0</v>
          </cell>
          <cell r="G12061" t="str">
            <v>TXHAZ_C_2011RAETNo</v>
          </cell>
        </row>
        <row r="12062">
          <cell r="D12062">
            <v>0</v>
          </cell>
          <cell r="G12062" t="str">
            <v>TXHAZ_C_2011RAETNo</v>
          </cell>
        </row>
        <row r="12063">
          <cell r="D12063">
            <v>0</v>
          </cell>
          <cell r="G12063" t="str">
            <v>TXHAZ_C_2011RAETNo</v>
          </cell>
        </row>
        <row r="12064">
          <cell r="D12064">
            <v>0</v>
          </cell>
          <cell r="G12064" t="str">
            <v>TXHAZ_C_2011RAEDYes</v>
          </cell>
        </row>
        <row r="12065">
          <cell r="D12065">
            <v>0</v>
          </cell>
          <cell r="G12065" t="str">
            <v>TXHAZ_C_2011RAEDYes</v>
          </cell>
        </row>
        <row r="12066">
          <cell r="D12066">
            <v>0</v>
          </cell>
          <cell r="G12066" t="str">
            <v>TXHAZ_C_2011RAEDYes</v>
          </cell>
        </row>
        <row r="12067">
          <cell r="D12067">
            <v>0</v>
          </cell>
          <cell r="G12067" t="str">
            <v>TXHAZ_C_2011RAEDYes</v>
          </cell>
        </row>
        <row r="12068">
          <cell r="D12068">
            <v>0</v>
          </cell>
          <cell r="G12068" t="str">
            <v>TXHAZ_C_2011RAEDYes</v>
          </cell>
        </row>
        <row r="12069">
          <cell r="D12069">
            <v>0</v>
          </cell>
          <cell r="G12069" t="str">
            <v>TXHAZ_C_2011RAEDYes</v>
          </cell>
        </row>
        <row r="12070">
          <cell r="D12070">
            <v>0</v>
          </cell>
          <cell r="G12070" t="str">
            <v>TXHAZ_C_2011RAEDYes</v>
          </cell>
        </row>
        <row r="12071">
          <cell r="D12071">
            <v>0</v>
          </cell>
          <cell r="G12071" t="str">
            <v>TXHAZ_C_2011RAEDYes</v>
          </cell>
        </row>
        <row r="12072">
          <cell r="D12072">
            <v>0</v>
          </cell>
          <cell r="G12072" t="str">
            <v>TXHAZ_C_2011RAGTNo</v>
          </cell>
        </row>
        <row r="12073">
          <cell r="D12073">
            <v>0</v>
          </cell>
          <cell r="G12073" t="str">
            <v>TXHAZ_C_2011RAGSNo</v>
          </cell>
        </row>
        <row r="12074">
          <cell r="D12074">
            <v>0</v>
          </cell>
          <cell r="G12074" t="str">
            <v>TXHAZ_C_2011RAGSNo</v>
          </cell>
        </row>
        <row r="12075">
          <cell r="D12075">
            <v>0</v>
          </cell>
          <cell r="G12075" t="str">
            <v>TXHAZ_C_2011RAGSNo</v>
          </cell>
        </row>
        <row r="12076">
          <cell r="D12076">
            <v>0</v>
          </cell>
          <cell r="G12076" t="str">
            <v>TXHAZ_C_2011RAGTNo</v>
          </cell>
        </row>
        <row r="12077">
          <cell r="D12077">
            <v>0</v>
          </cell>
          <cell r="G12077" t="str">
            <v>TXHAZ_C_2011RAGTNo</v>
          </cell>
        </row>
        <row r="12078">
          <cell r="D12078">
            <v>0</v>
          </cell>
          <cell r="G12078" t="str">
            <v>TXHAZ_C_2011RAGTNo</v>
          </cell>
        </row>
        <row r="12079">
          <cell r="D12079">
            <v>0</v>
          </cell>
          <cell r="G12079" t="str">
            <v>TXHAZ_C_2011RAGTNo</v>
          </cell>
        </row>
        <row r="12080">
          <cell r="D12080">
            <v>0</v>
          </cell>
          <cell r="G12080" t="str">
            <v>TXHAZ_C_2011RAGTNo</v>
          </cell>
        </row>
        <row r="12081">
          <cell r="D12081">
            <v>0</v>
          </cell>
          <cell r="G12081" t="str">
            <v>TXHAZ_C_2011RAGTNo</v>
          </cell>
        </row>
        <row r="12082">
          <cell r="D12082">
            <v>0</v>
          </cell>
          <cell r="G12082" t="str">
            <v>TXHAZ_C_2011RAGTNo</v>
          </cell>
        </row>
        <row r="12083">
          <cell r="D12083">
            <v>0</v>
          </cell>
          <cell r="G12083" t="str">
            <v>TXHAZ_C_2011RAGDYes</v>
          </cell>
        </row>
        <row r="12084">
          <cell r="D12084">
            <v>0</v>
          </cell>
          <cell r="G12084" t="str">
            <v>TXHAZ_C_2011RAGDYes</v>
          </cell>
        </row>
        <row r="12085">
          <cell r="D12085">
            <v>0</v>
          </cell>
          <cell r="G12085" t="str">
            <v>TXHAZ_C_2011RAGDYes</v>
          </cell>
        </row>
        <row r="12086">
          <cell r="D12086">
            <v>0</v>
          </cell>
          <cell r="G12086" t="str">
            <v>TXHAZ_C_2011RAGDYes</v>
          </cell>
        </row>
        <row r="12087">
          <cell r="D12087">
            <v>0</v>
          </cell>
          <cell r="G12087" t="str">
            <v>TXHAZ_C_2011RAGDYes</v>
          </cell>
        </row>
        <row r="12088">
          <cell r="D12088">
            <v>0</v>
          </cell>
          <cell r="G12088" t="str">
            <v>TXWIN_C_2011FGYes</v>
          </cell>
        </row>
        <row r="12089">
          <cell r="D12089">
            <v>0</v>
          </cell>
          <cell r="G12089" t="str">
            <v>TXWIN_C_2011FGYes</v>
          </cell>
        </row>
        <row r="12090">
          <cell r="D12090">
            <v>0</v>
          </cell>
          <cell r="G12090" t="str">
            <v>TXWIN_C_2011FGYes</v>
          </cell>
        </row>
        <row r="12091">
          <cell r="D12091">
            <v>0</v>
          </cell>
          <cell r="G12091" t="str">
            <v>TXWIN_C_2011FGYes</v>
          </cell>
        </row>
        <row r="12092">
          <cell r="D12092">
            <v>0</v>
          </cell>
          <cell r="G12092" t="str">
            <v>TXWIN_C_2011HGYes</v>
          </cell>
        </row>
        <row r="12093">
          <cell r="D12093">
            <v>0</v>
          </cell>
          <cell r="G12093" t="str">
            <v>TXWIN_C_2011HGYes</v>
          </cell>
        </row>
        <row r="12094">
          <cell r="D12094">
            <v>0</v>
          </cell>
          <cell r="G12094" t="str">
            <v>TXWIN_C_2011NGYes</v>
          </cell>
        </row>
        <row r="12095">
          <cell r="D12095">
            <v>0</v>
          </cell>
          <cell r="G12095" t="str">
            <v>TXWIN_C_2011NGYes</v>
          </cell>
        </row>
        <row r="12096">
          <cell r="D12096">
            <v>0</v>
          </cell>
          <cell r="G12096" t="str">
            <v>TXWIN_C_2011NGNo</v>
          </cell>
        </row>
        <row r="12097">
          <cell r="D12097">
            <v>0</v>
          </cell>
          <cell r="G12097" t="str">
            <v>TXWIN_C_2011OGYes</v>
          </cell>
        </row>
        <row r="12098">
          <cell r="D12098">
            <v>0</v>
          </cell>
          <cell r="G12098" t="str">
            <v>TXWIN_C_2011OGYes</v>
          </cell>
        </row>
        <row r="12099">
          <cell r="D12099">
            <v>0</v>
          </cell>
          <cell r="G12099" t="str">
            <v>TXWIN_C_2011ETNo</v>
          </cell>
        </row>
        <row r="12100">
          <cell r="D12100">
            <v>0</v>
          </cell>
          <cell r="G12100" t="str">
            <v>TXWIN_C_2011ETNo</v>
          </cell>
        </row>
        <row r="12101">
          <cell r="D12101">
            <v>0</v>
          </cell>
          <cell r="G12101" t="str">
            <v>TXWIN_C_2011ETNo</v>
          </cell>
        </row>
        <row r="12102">
          <cell r="D12102">
            <v>0</v>
          </cell>
          <cell r="G12102" t="str">
            <v>TXWIN_C_2011ETNo</v>
          </cell>
        </row>
        <row r="12103">
          <cell r="D12103">
            <v>0</v>
          </cell>
          <cell r="G12103" t="str">
            <v>TXWIN_C_2011EDYes</v>
          </cell>
        </row>
        <row r="12104">
          <cell r="D12104">
            <v>0</v>
          </cell>
          <cell r="G12104" t="str">
            <v>TXWIN_C_2011EDYes</v>
          </cell>
        </row>
        <row r="12105">
          <cell r="D12105">
            <v>0</v>
          </cell>
          <cell r="G12105" t="str">
            <v>TXWIN_C_2011EDYes</v>
          </cell>
        </row>
        <row r="12106">
          <cell r="D12106">
            <v>0</v>
          </cell>
          <cell r="G12106" t="str">
            <v>TXWIN_C_2011EDYes</v>
          </cell>
        </row>
        <row r="12107">
          <cell r="D12107">
            <v>0</v>
          </cell>
          <cell r="G12107" t="str">
            <v>TXWIN_C_2011EDYes</v>
          </cell>
        </row>
        <row r="12108">
          <cell r="D12108">
            <v>0</v>
          </cell>
          <cell r="G12108" t="str">
            <v>TXWIN_C_2011EDYes</v>
          </cell>
        </row>
        <row r="12109">
          <cell r="D12109">
            <v>0</v>
          </cell>
          <cell r="G12109" t="str">
            <v>TXWIN_C_2011EDYes</v>
          </cell>
        </row>
        <row r="12110">
          <cell r="D12110">
            <v>0</v>
          </cell>
          <cell r="G12110" t="str">
            <v>TXWIN_C_2011EDYes</v>
          </cell>
        </row>
        <row r="12111">
          <cell r="D12111">
            <v>0</v>
          </cell>
          <cell r="G12111" t="str">
            <v>TXWIN_C_2011GTNo</v>
          </cell>
        </row>
        <row r="12112">
          <cell r="D12112">
            <v>0</v>
          </cell>
          <cell r="G12112" t="str">
            <v>TXWIN_C_2011GSNo</v>
          </cell>
        </row>
        <row r="12113">
          <cell r="D12113">
            <v>0</v>
          </cell>
          <cell r="G12113" t="str">
            <v>TXWIN_C_2011GSNo</v>
          </cell>
        </row>
        <row r="12114">
          <cell r="D12114">
            <v>0</v>
          </cell>
          <cell r="G12114" t="str">
            <v>TXWIN_C_2011GSNo</v>
          </cell>
        </row>
        <row r="12115">
          <cell r="D12115">
            <v>0</v>
          </cell>
          <cell r="G12115" t="str">
            <v>TXWIN_C_2011GTNo</v>
          </cell>
        </row>
        <row r="12116">
          <cell r="D12116">
            <v>0</v>
          </cell>
          <cell r="G12116" t="str">
            <v>TXWIN_C_2011GTNo</v>
          </cell>
        </row>
        <row r="12117">
          <cell r="D12117">
            <v>0</v>
          </cell>
          <cell r="G12117" t="str">
            <v>TXWIN_C_2011GTNo</v>
          </cell>
        </row>
        <row r="12118">
          <cell r="D12118">
            <v>0</v>
          </cell>
          <cell r="G12118" t="str">
            <v>TXWIN_C_2011GTNo</v>
          </cell>
        </row>
        <row r="12119">
          <cell r="D12119">
            <v>0</v>
          </cell>
          <cell r="G12119" t="str">
            <v>TXWIN_C_2011GTNo</v>
          </cell>
        </row>
        <row r="12120">
          <cell r="D12120">
            <v>0</v>
          </cell>
          <cell r="G12120" t="str">
            <v>TXWIN_C_2011GTNo</v>
          </cell>
        </row>
        <row r="12121">
          <cell r="D12121">
            <v>0</v>
          </cell>
          <cell r="G12121" t="str">
            <v>TXWIN_C_2011GTNo</v>
          </cell>
        </row>
        <row r="12122">
          <cell r="D12122">
            <v>0</v>
          </cell>
          <cell r="G12122" t="str">
            <v>TXWIN_C_2011GDYes</v>
          </cell>
        </row>
        <row r="12123">
          <cell r="D12123">
            <v>0</v>
          </cell>
          <cell r="G12123" t="str">
            <v>TXWIN_C_2011GDYes</v>
          </cell>
        </row>
        <row r="12124">
          <cell r="D12124">
            <v>0</v>
          </cell>
          <cell r="G12124" t="str">
            <v>TXWIN_C_2011GDYes</v>
          </cell>
        </row>
        <row r="12125">
          <cell r="D12125">
            <v>0</v>
          </cell>
          <cell r="G12125" t="str">
            <v>TXWIN_C_2011GDYes</v>
          </cell>
        </row>
        <row r="12126">
          <cell r="D12126">
            <v>0</v>
          </cell>
          <cell r="G12126" t="str">
            <v>TXWIN_C_2011GDYes</v>
          </cell>
        </row>
        <row r="12127">
          <cell r="D12127">
            <v>0</v>
          </cell>
          <cell r="G12127" t="str">
            <v>TXWIN_C_2011RAFGYes</v>
          </cell>
        </row>
        <row r="12128">
          <cell r="D12128">
            <v>0</v>
          </cell>
          <cell r="G12128" t="str">
            <v>TXWIN_C_2011RAFGYes</v>
          </cell>
        </row>
        <row r="12129">
          <cell r="D12129">
            <v>0</v>
          </cell>
          <cell r="G12129" t="str">
            <v>TXWIN_C_2011RAFGYes</v>
          </cell>
        </row>
        <row r="12130">
          <cell r="D12130">
            <v>0</v>
          </cell>
          <cell r="G12130" t="str">
            <v>TXWIN_C_2011RAFGYes</v>
          </cell>
        </row>
        <row r="12131">
          <cell r="D12131">
            <v>0</v>
          </cell>
          <cell r="G12131" t="str">
            <v>TXWIN_C_2011RAHGYes</v>
          </cell>
        </row>
        <row r="12132">
          <cell r="D12132">
            <v>0</v>
          </cell>
          <cell r="G12132" t="str">
            <v>TXWIN_C_2011RAHGYes</v>
          </cell>
        </row>
        <row r="12133">
          <cell r="D12133">
            <v>0</v>
          </cell>
          <cell r="G12133" t="str">
            <v>TXWIN_C_2011RANGYes</v>
          </cell>
        </row>
        <row r="12134">
          <cell r="D12134">
            <v>0</v>
          </cell>
          <cell r="G12134" t="str">
            <v>TXWIN_C_2011RANGYes</v>
          </cell>
        </row>
        <row r="12135">
          <cell r="D12135">
            <v>0</v>
          </cell>
          <cell r="G12135" t="str">
            <v>TXWIN_C_2011RANGNo</v>
          </cell>
        </row>
        <row r="12136">
          <cell r="D12136">
            <v>0</v>
          </cell>
          <cell r="G12136" t="str">
            <v>TXWIN_C_2011RAOGYes</v>
          </cell>
        </row>
        <row r="12137">
          <cell r="D12137">
            <v>0</v>
          </cell>
          <cell r="G12137" t="str">
            <v>TXWIN_C_2011RAOGYes</v>
          </cell>
        </row>
        <row r="12138">
          <cell r="D12138">
            <v>0</v>
          </cell>
          <cell r="G12138" t="str">
            <v>TXWIN_C_2011RAETNo</v>
          </cell>
        </row>
        <row r="12139">
          <cell r="D12139">
            <v>0</v>
          </cell>
          <cell r="G12139" t="str">
            <v>TXWIN_C_2011RAETNo</v>
          </cell>
        </row>
        <row r="12140">
          <cell r="D12140">
            <v>0</v>
          </cell>
          <cell r="G12140" t="str">
            <v>TXWIN_C_2011RAETNo</v>
          </cell>
        </row>
        <row r="12141">
          <cell r="D12141">
            <v>0</v>
          </cell>
          <cell r="G12141" t="str">
            <v>TXWIN_C_2011RAETNo</v>
          </cell>
        </row>
        <row r="12142">
          <cell r="D12142">
            <v>0</v>
          </cell>
          <cell r="G12142" t="str">
            <v>TXWIN_C_2011RAEDYes</v>
          </cell>
        </row>
        <row r="12143">
          <cell r="D12143">
            <v>0</v>
          </cell>
          <cell r="G12143" t="str">
            <v>TXWIN_C_2011RAEDYes</v>
          </cell>
        </row>
        <row r="12144">
          <cell r="D12144">
            <v>0</v>
          </cell>
          <cell r="G12144" t="str">
            <v>TXWIN_C_2011RAEDYes</v>
          </cell>
        </row>
        <row r="12145">
          <cell r="D12145">
            <v>0</v>
          </cell>
          <cell r="G12145" t="str">
            <v>TXWIN_C_2011RAEDYes</v>
          </cell>
        </row>
        <row r="12146">
          <cell r="D12146">
            <v>0</v>
          </cell>
          <cell r="G12146" t="str">
            <v>TXWIN_C_2011RAEDYes</v>
          </cell>
        </row>
        <row r="12147">
          <cell r="D12147">
            <v>0</v>
          </cell>
          <cell r="G12147" t="str">
            <v>TXWIN_C_2011RAEDYes</v>
          </cell>
        </row>
        <row r="12148">
          <cell r="D12148">
            <v>0</v>
          </cell>
          <cell r="G12148" t="str">
            <v>TXWIN_C_2011RAEDYes</v>
          </cell>
        </row>
        <row r="12149">
          <cell r="D12149">
            <v>0</v>
          </cell>
          <cell r="G12149" t="str">
            <v>TXWIN_C_2011RAEDYes</v>
          </cell>
        </row>
        <row r="12150">
          <cell r="D12150">
            <v>0</v>
          </cell>
          <cell r="G12150" t="str">
            <v>TXWIN_C_2011RAGTNo</v>
          </cell>
        </row>
        <row r="12151">
          <cell r="D12151">
            <v>0</v>
          </cell>
          <cell r="G12151" t="str">
            <v>TXWIN_C_2011RAGSNo</v>
          </cell>
        </row>
        <row r="12152">
          <cell r="D12152">
            <v>0</v>
          </cell>
          <cell r="G12152" t="str">
            <v>TXWIN_C_2011RAGSNo</v>
          </cell>
        </row>
        <row r="12153">
          <cell r="D12153">
            <v>0</v>
          </cell>
          <cell r="G12153" t="str">
            <v>TXWIN_C_2011RAGSNo</v>
          </cell>
        </row>
        <row r="12154">
          <cell r="D12154">
            <v>0</v>
          </cell>
          <cell r="G12154" t="str">
            <v>TXWIN_C_2011RAGTNo</v>
          </cell>
        </row>
        <row r="12155">
          <cell r="D12155">
            <v>0</v>
          </cell>
          <cell r="G12155" t="str">
            <v>TXWIN_C_2011RAGTNo</v>
          </cell>
        </row>
        <row r="12156">
          <cell r="D12156">
            <v>0</v>
          </cell>
          <cell r="G12156" t="str">
            <v>TXWIN_C_2011RAGTNo</v>
          </cell>
        </row>
        <row r="12157">
          <cell r="D12157">
            <v>0</v>
          </cell>
          <cell r="G12157" t="str">
            <v>TXWIN_C_2011RAGTNo</v>
          </cell>
        </row>
        <row r="12158">
          <cell r="D12158">
            <v>0</v>
          </cell>
          <cell r="G12158" t="str">
            <v>TXWIN_C_2011RAGTNo</v>
          </cell>
        </row>
        <row r="12159">
          <cell r="D12159">
            <v>0</v>
          </cell>
          <cell r="G12159" t="str">
            <v>TXWIN_C_2011RAGTNo</v>
          </cell>
        </row>
        <row r="12160">
          <cell r="D12160">
            <v>0</v>
          </cell>
          <cell r="G12160" t="str">
            <v>TXWIN_C_2011RAGTNo</v>
          </cell>
        </row>
        <row r="12161">
          <cell r="D12161">
            <v>0</v>
          </cell>
          <cell r="G12161" t="str">
            <v>TXWIN_C_2011RAGDYes</v>
          </cell>
        </row>
        <row r="12162">
          <cell r="D12162">
            <v>0</v>
          </cell>
          <cell r="G12162" t="str">
            <v>TXWIN_C_2011RAGDYes</v>
          </cell>
        </row>
        <row r="12163">
          <cell r="D12163">
            <v>0</v>
          </cell>
          <cell r="G12163" t="str">
            <v>TXWIN_C_2011RAGDYes</v>
          </cell>
        </row>
        <row r="12164">
          <cell r="D12164">
            <v>0</v>
          </cell>
          <cell r="G12164" t="str">
            <v>TXWIN_C_2011RAGDYes</v>
          </cell>
        </row>
        <row r="12165">
          <cell r="D12165">
            <v>0</v>
          </cell>
          <cell r="G12165" t="str">
            <v>TXWIN_C_2011RAGDYes</v>
          </cell>
        </row>
        <row r="12166">
          <cell r="D12166">
            <v>15.62228201230058</v>
          </cell>
          <cell r="G12166" t="str">
            <v>TXOTH_2011RAFGYes</v>
          </cell>
        </row>
        <row r="12167">
          <cell r="D12167">
            <v>0.16104577720661103</v>
          </cell>
          <cell r="G12167" t="str">
            <v>TXOTH_2011RAFGYes</v>
          </cell>
        </row>
        <row r="12168">
          <cell r="D12168">
            <v>2.9743507112788628E-2</v>
          </cell>
          <cell r="G12168" t="str">
            <v>TXOTH_2011RAFGYes</v>
          </cell>
        </row>
        <row r="12169">
          <cell r="D12169">
            <v>0</v>
          </cell>
          <cell r="G12169" t="str">
            <v>TXOTH_2011RAFGYes</v>
          </cell>
        </row>
        <row r="12170">
          <cell r="D12170">
            <v>83.099839769351931</v>
          </cell>
          <cell r="G12170" t="str">
            <v>TXOTH_2011RAHGYes</v>
          </cell>
        </row>
        <row r="12171">
          <cell r="D12171">
            <v>2.6572553245939501</v>
          </cell>
          <cell r="G12171" t="str">
            <v>TXOTH_2011RAHGYes</v>
          </cell>
        </row>
        <row r="12172">
          <cell r="D12172">
            <v>231.32392293674158</v>
          </cell>
          <cell r="G12172" t="str">
            <v>TXOTH_2011RANGYes</v>
          </cell>
        </row>
        <row r="12173">
          <cell r="D12173">
            <v>0</v>
          </cell>
          <cell r="G12173" t="str">
            <v>TXOTH_2011RANGYes</v>
          </cell>
        </row>
        <row r="12174">
          <cell r="D12174">
            <v>2.5541212066264181</v>
          </cell>
          <cell r="G12174" t="str">
            <v>TXOTH_2011RANGNo</v>
          </cell>
        </row>
        <row r="12175">
          <cell r="D12175">
            <v>38.806663937386503</v>
          </cell>
          <cell r="G12175" t="str">
            <v>TXOTH_2011RAOGYes</v>
          </cell>
        </row>
        <row r="12176">
          <cell r="D12176">
            <v>8.8678626455632546E-3</v>
          </cell>
          <cell r="G12176" t="str">
            <v>TXOTH_2011RAOGYes</v>
          </cell>
        </row>
        <row r="12177">
          <cell r="D12177">
            <v>47.488373540273251</v>
          </cell>
          <cell r="G12177" t="str">
            <v>TXOTH_2011RAETNo</v>
          </cell>
        </row>
        <row r="12178">
          <cell r="D12178">
            <v>48.736478300269539</v>
          </cell>
          <cell r="G12178" t="str">
            <v>TXOTH_2011RAETNo</v>
          </cell>
        </row>
        <row r="12179">
          <cell r="D12179">
            <v>7.0457520764810364E-2</v>
          </cell>
          <cell r="G12179" t="str">
            <v>TXOTH_2011RAETNo</v>
          </cell>
        </row>
        <row r="12180">
          <cell r="D12180">
            <v>0.82535960390344976</v>
          </cell>
          <cell r="G12180" t="str">
            <v>TXOTH_2011RAETNo</v>
          </cell>
        </row>
        <row r="12181">
          <cell r="D12181">
            <v>550.81191162985704</v>
          </cell>
          <cell r="G12181" t="str">
            <v>TXOTH_2011RAEDYes</v>
          </cell>
        </row>
        <row r="12182">
          <cell r="D12182">
            <v>0.71464065287680223</v>
          </cell>
          <cell r="G12182" t="str">
            <v>TXOTH_2011RAEDYes</v>
          </cell>
        </row>
        <row r="12183">
          <cell r="D12183">
            <v>96.348748998176561</v>
          </cell>
          <cell r="G12183" t="str">
            <v>TXOTH_2011RAEDYes</v>
          </cell>
        </row>
        <row r="12184">
          <cell r="D12184">
            <v>0</v>
          </cell>
          <cell r="G12184" t="str">
            <v>TXOTH_2011RAEDYes</v>
          </cell>
        </row>
        <row r="12185">
          <cell r="D12185">
            <v>10.726867947779086</v>
          </cell>
          <cell r="G12185" t="str">
            <v>TXOTH_2011RAEDYes</v>
          </cell>
        </row>
        <row r="12186">
          <cell r="D12186">
            <v>0</v>
          </cell>
          <cell r="G12186" t="str">
            <v>TXOTH_2011RAEDYes</v>
          </cell>
        </row>
        <row r="12187">
          <cell r="D12187">
            <v>0</v>
          </cell>
          <cell r="G12187" t="str">
            <v>TXOTH_2011RAEDYes</v>
          </cell>
        </row>
        <row r="12188">
          <cell r="D12188">
            <v>0</v>
          </cell>
          <cell r="G12188" t="str">
            <v>TXOTH_2011RAEDYes</v>
          </cell>
        </row>
        <row r="12189">
          <cell r="D12189">
            <v>4.3010629457379963</v>
          </cell>
          <cell r="G12189" t="str">
            <v>TXOTH_2011RAGTNo</v>
          </cell>
        </row>
        <row r="12190">
          <cell r="D12190">
            <v>7.720233021052338</v>
          </cell>
          <cell r="G12190" t="str">
            <v>TXOTH_2011RAGSNo</v>
          </cell>
        </row>
        <row r="12191">
          <cell r="D12191">
            <v>4.5722726181936162</v>
          </cell>
          <cell r="G12191" t="str">
            <v>TXOTH_2011RAGSNo</v>
          </cell>
        </row>
        <row r="12192">
          <cell r="D12192">
            <v>1.4795784524300306E-2</v>
          </cell>
          <cell r="G12192" t="str">
            <v>TXOTH_2011RAGSNo</v>
          </cell>
        </row>
        <row r="12193">
          <cell r="D12193">
            <v>34.490187621844321</v>
          </cell>
          <cell r="G12193" t="str">
            <v>TXOTH_2011RAGTNo</v>
          </cell>
        </row>
        <row r="12194">
          <cell r="D12194">
            <v>1.0685093859123203</v>
          </cell>
          <cell r="G12194" t="str">
            <v>TXOTH_2011RAGTNo</v>
          </cell>
        </row>
        <row r="12195">
          <cell r="D12195">
            <v>5.727806364696761</v>
          </cell>
          <cell r="G12195" t="str">
            <v>TXOTH_2011RAGTNo</v>
          </cell>
        </row>
        <row r="12196">
          <cell r="D12196">
            <v>1.8743153613624599</v>
          </cell>
          <cell r="G12196" t="str">
            <v>TXOTH_2011RAGTNo</v>
          </cell>
        </row>
        <row r="12197">
          <cell r="D12197">
            <v>20.237462762645524</v>
          </cell>
          <cell r="G12197" t="str">
            <v>TXOTH_2011RAGTNo</v>
          </cell>
        </row>
        <row r="12198">
          <cell r="D12198">
            <v>3.2771377557381092</v>
          </cell>
          <cell r="G12198" t="str">
            <v>TXOTH_2011RAGTNo</v>
          </cell>
        </row>
        <row r="12199">
          <cell r="D12199">
            <v>1.5892686000002494</v>
          </cell>
          <cell r="G12199" t="str">
            <v>TXOTH_2011RAGTNo</v>
          </cell>
        </row>
        <row r="12200">
          <cell r="D12200">
            <v>324.14259691062807</v>
          </cell>
          <cell r="G12200" t="str">
            <v>TXOTH_2011RAGDYes</v>
          </cell>
        </row>
        <row r="12201">
          <cell r="D12201">
            <v>3.6544189617336054</v>
          </cell>
          <cell r="G12201" t="str">
            <v>TXOTH_2011RAGDYes</v>
          </cell>
        </row>
        <row r="12202">
          <cell r="D12202">
            <v>21.883739674728499</v>
          </cell>
          <cell r="G12202" t="str">
            <v>TXOTH_2011RAGDYes</v>
          </cell>
        </row>
        <row r="12203">
          <cell r="D12203">
            <v>3.9674717033353764</v>
          </cell>
          <cell r="G12203" t="str">
            <v>TXOTH_2011RAGDYes</v>
          </cell>
        </row>
        <row r="12204">
          <cell r="D12204">
            <v>0</v>
          </cell>
          <cell r="G12204" t="str">
            <v>TXOTH_2011RAGDYes</v>
          </cell>
        </row>
        <row r="12205">
          <cell r="D12205">
            <v>0</v>
          </cell>
          <cell r="G12205" t="str">
            <v>TXFICA_2012FGYes</v>
          </cell>
        </row>
        <row r="12206">
          <cell r="D12206">
            <v>0</v>
          </cell>
          <cell r="G12206" t="str">
            <v>TXFICA_2012FGYes</v>
          </cell>
        </row>
        <row r="12207">
          <cell r="D12207">
            <v>0</v>
          </cell>
          <cell r="G12207" t="str">
            <v>TXFICA_2012FGYes</v>
          </cell>
        </row>
        <row r="12208">
          <cell r="D12208">
            <v>0</v>
          </cell>
          <cell r="G12208" t="str">
            <v>TXFICA_2012FGYes</v>
          </cell>
        </row>
        <row r="12209">
          <cell r="D12209">
            <v>0</v>
          </cell>
          <cell r="G12209" t="str">
            <v>TXFICA_2012HGYes</v>
          </cell>
        </row>
        <row r="12210">
          <cell r="D12210">
            <v>0</v>
          </cell>
          <cell r="G12210" t="str">
            <v>TXFICA_2012HGYes</v>
          </cell>
        </row>
        <row r="12211">
          <cell r="D12211">
            <v>0</v>
          </cell>
          <cell r="G12211" t="str">
            <v>TXFICA_2012NGYes</v>
          </cell>
        </row>
        <row r="12212">
          <cell r="D12212">
            <v>0</v>
          </cell>
          <cell r="G12212" t="str">
            <v>TXFICA_2012NGYes</v>
          </cell>
        </row>
        <row r="12213">
          <cell r="D12213">
            <v>0</v>
          </cell>
          <cell r="G12213" t="str">
            <v>TXFICA_2012NGNo</v>
          </cell>
        </row>
        <row r="12214">
          <cell r="D12214">
            <v>0</v>
          </cell>
          <cell r="G12214" t="str">
            <v>TXFICA_2012OGYes</v>
          </cell>
        </row>
        <row r="12215">
          <cell r="D12215">
            <v>0</v>
          </cell>
          <cell r="G12215" t="str">
            <v>TXFICA_2012OGYes</v>
          </cell>
        </row>
        <row r="12216">
          <cell r="D12216">
            <v>0</v>
          </cell>
          <cell r="G12216" t="str">
            <v>TXFICA_2012ETNo</v>
          </cell>
        </row>
        <row r="12217">
          <cell r="D12217">
            <v>0</v>
          </cell>
          <cell r="G12217" t="str">
            <v>TXFICA_2012ETNo</v>
          </cell>
        </row>
        <row r="12218">
          <cell r="D12218">
            <v>0</v>
          </cell>
          <cell r="G12218" t="str">
            <v>TXFICA_2012ETNo</v>
          </cell>
        </row>
        <row r="12219">
          <cell r="D12219">
            <v>0</v>
          </cell>
          <cell r="G12219" t="str">
            <v>TXFICA_2012ETNo</v>
          </cell>
        </row>
        <row r="12220">
          <cell r="D12220">
            <v>0</v>
          </cell>
          <cell r="G12220" t="str">
            <v>TXFICA_2012EDYes</v>
          </cell>
        </row>
        <row r="12221">
          <cell r="D12221">
            <v>0</v>
          </cell>
          <cell r="G12221" t="str">
            <v>TXFICA_2012EDYes</v>
          </cell>
        </row>
        <row r="12222">
          <cell r="D12222">
            <v>0</v>
          </cell>
          <cell r="G12222" t="str">
            <v>TXFICA_2012EDYes</v>
          </cell>
        </row>
        <row r="12223">
          <cell r="D12223">
            <v>0</v>
          </cell>
          <cell r="G12223" t="str">
            <v>TXFICA_2012EDYes</v>
          </cell>
        </row>
        <row r="12224">
          <cell r="D12224">
            <v>0</v>
          </cell>
          <cell r="G12224" t="str">
            <v>TXFICA_2012EDYes</v>
          </cell>
        </row>
        <row r="12225">
          <cell r="D12225">
            <v>0</v>
          </cell>
          <cell r="G12225" t="str">
            <v>TXFICA_2012EDYes</v>
          </cell>
        </row>
        <row r="12226">
          <cell r="D12226">
            <v>0</v>
          </cell>
          <cell r="G12226" t="str">
            <v>TXFICA_2012EDYes</v>
          </cell>
        </row>
        <row r="12227">
          <cell r="D12227">
            <v>0</v>
          </cell>
          <cell r="G12227" t="str">
            <v>TXFICA_2012EDYes</v>
          </cell>
        </row>
        <row r="12228">
          <cell r="D12228">
            <v>0</v>
          </cell>
          <cell r="G12228" t="str">
            <v>TXFICA_2012GTNo</v>
          </cell>
        </row>
        <row r="12229">
          <cell r="D12229">
            <v>0</v>
          </cell>
          <cell r="G12229" t="str">
            <v>TXFICA_2012GSNo</v>
          </cell>
        </row>
        <row r="12230">
          <cell r="D12230">
            <v>0</v>
          </cell>
          <cell r="G12230" t="str">
            <v>TXFICA_2012GSNo</v>
          </cell>
        </row>
        <row r="12231">
          <cell r="D12231">
            <v>0</v>
          </cell>
          <cell r="G12231" t="str">
            <v>TXFICA_2012GSNo</v>
          </cell>
        </row>
        <row r="12232">
          <cell r="D12232">
            <v>0</v>
          </cell>
          <cell r="G12232" t="str">
            <v>TXFICA_2012GTNo</v>
          </cell>
        </row>
        <row r="12233">
          <cell r="D12233">
            <v>0</v>
          </cell>
          <cell r="G12233" t="str">
            <v>TXFICA_2012GTNo</v>
          </cell>
        </row>
        <row r="12234">
          <cell r="D12234">
            <v>0</v>
          </cell>
          <cell r="G12234" t="str">
            <v>TXFICA_2012GTNo</v>
          </cell>
        </row>
        <row r="12235">
          <cell r="D12235">
            <v>0</v>
          </cell>
          <cell r="G12235" t="str">
            <v>TXFICA_2012GTNo</v>
          </cell>
        </row>
        <row r="12236">
          <cell r="D12236">
            <v>0</v>
          </cell>
          <cell r="G12236" t="str">
            <v>TXFICA_2012GTNo</v>
          </cell>
        </row>
        <row r="12237">
          <cell r="D12237">
            <v>0</v>
          </cell>
          <cell r="G12237" t="str">
            <v>TXFICA_2012GTNo</v>
          </cell>
        </row>
        <row r="12238">
          <cell r="D12238">
            <v>0</v>
          </cell>
          <cell r="G12238" t="str">
            <v>TXFICA_2012GTNo</v>
          </cell>
        </row>
        <row r="12239">
          <cell r="D12239">
            <v>0</v>
          </cell>
          <cell r="G12239" t="str">
            <v>TXFICA_2012GDYes</v>
          </cell>
        </row>
        <row r="12240">
          <cell r="D12240">
            <v>0</v>
          </cell>
          <cell r="G12240" t="str">
            <v>TXFICA_2012GDYes</v>
          </cell>
        </row>
        <row r="12241">
          <cell r="D12241">
            <v>0</v>
          </cell>
          <cell r="G12241" t="str">
            <v>TXFICA_2012GDYes</v>
          </cell>
        </row>
        <row r="12242">
          <cell r="D12242">
            <v>0</v>
          </cell>
          <cell r="G12242" t="str">
            <v>TXFICA_2012GDYes</v>
          </cell>
        </row>
        <row r="12243">
          <cell r="D12243">
            <v>0</v>
          </cell>
          <cell r="G12243" t="str">
            <v>TXFICA_2012GDYes</v>
          </cell>
        </row>
        <row r="12244">
          <cell r="D12244">
            <v>0</v>
          </cell>
          <cell r="G12244" t="str">
            <v>TXFUO_2012FGYes</v>
          </cell>
        </row>
        <row r="12245">
          <cell r="D12245">
            <v>0</v>
          </cell>
          <cell r="G12245" t="str">
            <v>TXFUO_2012FGYes</v>
          </cell>
        </row>
        <row r="12246">
          <cell r="D12246">
            <v>0</v>
          </cell>
          <cell r="G12246" t="str">
            <v>TXFUO_2012FGYes</v>
          </cell>
        </row>
        <row r="12247">
          <cell r="D12247">
            <v>0</v>
          </cell>
          <cell r="G12247" t="str">
            <v>TXFUO_2012FGYes</v>
          </cell>
        </row>
        <row r="12248">
          <cell r="D12248">
            <v>0</v>
          </cell>
          <cell r="G12248" t="str">
            <v>TXFUO_2012HGYes</v>
          </cell>
        </row>
        <row r="12249">
          <cell r="D12249">
            <v>0</v>
          </cell>
          <cell r="G12249" t="str">
            <v>TXFUO_2012HGYes</v>
          </cell>
        </row>
        <row r="12250">
          <cell r="D12250">
            <v>0</v>
          </cell>
          <cell r="G12250" t="str">
            <v>TXFUO_2012NGYes</v>
          </cell>
        </row>
        <row r="12251">
          <cell r="D12251">
            <v>0</v>
          </cell>
          <cell r="G12251" t="str">
            <v>TXFUO_2012NGYes</v>
          </cell>
        </row>
        <row r="12252">
          <cell r="D12252">
            <v>0</v>
          </cell>
          <cell r="G12252" t="str">
            <v>TXFUO_2012NGNo</v>
          </cell>
        </row>
        <row r="12253">
          <cell r="D12253">
            <v>0</v>
          </cell>
          <cell r="G12253" t="str">
            <v>TXFUO_2012OGYes</v>
          </cell>
        </row>
        <row r="12254">
          <cell r="D12254">
            <v>0</v>
          </cell>
          <cell r="G12254" t="str">
            <v>TXFUO_2012OGYes</v>
          </cell>
        </row>
        <row r="12255">
          <cell r="D12255">
            <v>0</v>
          </cell>
          <cell r="G12255" t="str">
            <v>TXFUO_2012ETNo</v>
          </cell>
        </row>
        <row r="12256">
          <cell r="D12256">
            <v>0</v>
          </cell>
          <cell r="G12256" t="str">
            <v>TXFUO_2012ETNo</v>
          </cell>
        </row>
        <row r="12257">
          <cell r="D12257">
            <v>0</v>
          </cell>
          <cell r="G12257" t="str">
            <v>TXFUO_2012ETNo</v>
          </cell>
        </row>
        <row r="12258">
          <cell r="D12258">
            <v>0</v>
          </cell>
          <cell r="G12258" t="str">
            <v>TXFUO_2012ETNo</v>
          </cell>
        </row>
        <row r="12259">
          <cell r="D12259">
            <v>0</v>
          </cell>
          <cell r="G12259" t="str">
            <v>TXFUO_2012EDYes</v>
          </cell>
        </row>
        <row r="12260">
          <cell r="D12260">
            <v>0</v>
          </cell>
          <cell r="G12260" t="str">
            <v>TXFUO_2012EDYes</v>
          </cell>
        </row>
        <row r="12261">
          <cell r="D12261">
            <v>0</v>
          </cell>
          <cell r="G12261" t="str">
            <v>TXFUO_2012EDYes</v>
          </cell>
        </row>
        <row r="12262">
          <cell r="D12262">
            <v>0</v>
          </cell>
          <cell r="G12262" t="str">
            <v>TXFUO_2012EDYes</v>
          </cell>
        </row>
        <row r="12263">
          <cell r="D12263">
            <v>0</v>
          </cell>
          <cell r="G12263" t="str">
            <v>TXFUO_2012EDYes</v>
          </cell>
        </row>
        <row r="12264">
          <cell r="D12264">
            <v>0</v>
          </cell>
          <cell r="G12264" t="str">
            <v>TXFUO_2012EDYes</v>
          </cell>
        </row>
        <row r="12265">
          <cell r="D12265">
            <v>0</v>
          </cell>
          <cell r="G12265" t="str">
            <v>TXFUO_2012EDYes</v>
          </cell>
        </row>
        <row r="12266">
          <cell r="D12266">
            <v>0</v>
          </cell>
          <cell r="G12266" t="str">
            <v>TXFUO_2012EDYes</v>
          </cell>
        </row>
        <row r="12267">
          <cell r="D12267">
            <v>0</v>
          </cell>
          <cell r="G12267" t="str">
            <v>TXFUO_2012GTNo</v>
          </cell>
        </row>
        <row r="12268">
          <cell r="D12268">
            <v>0</v>
          </cell>
          <cell r="G12268" t="str">
            <v>TXFUO_2012GSNo</v>
          </cell>
        </row>
        <row r="12269">
          <cell r="D12269">
            <v>0</v>
          </cell>
          <cell r="G12269" t="str">
            <v>TXFUO_2012GSNo</v>
          </cell>
        </row>
        <row r="12270">
          <cell r="D12270">
            <v>0</v>
          </cell>
          <cell r="G12270" t="str">
            <v>TXFUO_2012GSNo</v>
          </cell>
        </row>
        <row r="12271">
          <cell r="D12271">
            <v>0</v>
          </cell>
          <cell r="G12271" t="str">
            <v>TXFUO_2012GTNo</v>
          </cell>
        </row>
        <row r="12272">
          <cell r="D12272">
            <v>0</v>
          </cell>
          <cell r="G12272" t="str">
            <v>TXFUO_2012GTNo</v>
          </cell>
        </row>
        <row r="12273">
          <cell r="D12273">
            <v>0</v>
          </cell>
          <cell r="G12273" t="str">
            <v>TXFUO_2012GTNo</v>
          </cell>
        </row>
        <row r="12274">
          <cell r="D12274">
            <v>0</v>
          </cell>
          <cell r="G12274" t="str">
            <v>TXFUO_2012GTNo</v>
          </cell>
        </row>
        <row r="12275">
          <cell r="D12275">
            <v>0</v>
          </cell>
          <cell r="G12275" t="str">
            <v>TXFUO_2012GTNo</v>
          </cell>
        </row>
        <row r="12276">
          <cell r="D12276">
            <v>0</v>
          </cell>
          <cell r="G12276" t="str">
            <v>TXFUO_2012GTNo</v>
          </cell>
        </row>
        <row r="12277">
          <cell r="D12277">
            <v>0</v>
          </cell>
          <cell r="G12277" t="str">
            <v>TXFUO_2012GTNo</v>
          </cell>
        </row>
        <row r="12278">
          <cell r="D12278">
            <v>0</v>
          </cell>
          <cell r="G12278" t="str">
            <v>TXFUO_2012GDYes</v>
          </cell>
        </row>
        <row r="12279">
          <cell r="D12279">
            <v>0</v>
          </cell>
          <cell r="G12279" t="str">
            <v>TXFUO_2012GDYes</v>
          </cell>
        </row>
        <row r="12280">
          <cell r="D12280">
            <v>0</v>
          </cell>
          <cell r="G12280" t="str">
            <v>TXFUO_2012GDYes</v>
          </cell>
        </row>
        <row r="12281">
          <cell r="D12281">
            <v>0</v>
          </cell>
          <cell r="G12281" t="str">
            <v>TXFUO_2012GDYes</v>
          </cell>
        </row>
        <row r="12282">
          <cell r="D12282">
            <v>0</v>
          </cell>
          <cell r="G12282" t="str">
            <v>TXFUO_2012GDYes</v>
          </cell>
        </row>
        <row r="12283">
          <cell r="D12283">
            <v>0</v>
          </cell>
          <cell r="G12283" t="str">
            <v>TXSUI_2012FGYes</v>
          </cell>
        </row>
        <row r="12284">
          <cell r="D12284">
            <v>0</v>
          </cell>
          <cell r="G12284" t="str">
            <v>TXSUI_2012FGYes</v>
          </cell>
        </row>
        <row r="12285">
          <cell r="D12285">
            <v>0</v>
          </cell>
          <cell r="G12285" t="str">
            <v>TXSUI_2012FGYes</v>
          </cell>
        </row>
        <row r="12286">
          <cell r="D12286">
            <v>0</v>
          </cell>
          <cell r="G12286" t="str">
            <v>TXSUI_2012FGYes</v>
          </cell>
        </row>
        <row r="12287">
          <cell r="D12287">
            <v>0</v>
          </cell>
          <cell r="G12287" t="str">
            <v>TXSUI_2012HGYes</v>
          </cell>
        </row>
        <row r="12288">
          <cell r="D12288">
            <v>0</v>
          </cell>
          <cell r="G12288" t="str">
            <v>TXSUI_2012HGYes</v>
          </cell>
        </row>
        <row r="12289">
          <cell r="D12289">
            <v>0</v>
          </cell>
          <cell r="G12289" t="str">
            <v>TXSUI_2012NGYes</v>
          </cell>
        </row>
        <row r="12290">
          <cell r="D12290">
            <v>0</v>
          </cell>
          <cell r="G12290" t="str">
            <v>TXSUI_2012NGYes</v>
          </cell>
        </row>
        <row r="12291">
          <cell r="D12291">
            <v>0</v>
          </cell>
          <cell r="G12291" t="str">
            <v>TXSUI_2012NGNo</v>
          </cell>
        </row>
        <row r="12292">
          <cell r="D12292">
            <v>0</v>
          </cell>
          <cell r="G12292" t="str">
            <v>TXSUI_2012OGYes</v>
          </cell>
        </row>
        <row r="12293">
          <cell r="D12293">
            <v>0</v>
          </cell>
          <cell r="G12293" t="str">
            <v>TXSUI_2012OGYes</v>
          </cell>
        </row>
        <row r="12294">
          <cell r="D12294">
            <v>0</v>
          </cell>
          <cell r="G12294" t="str">
            <v>TXSUI_2012ETNo</v>
          </cell>
        </row>
        <row r="12295">
          <cell r="D12295">
            <v>0</v>
          </cell>
          <cell r="G12295" t="str">
            <v>TXSUI_2012ETNo</v>
          </cell>
        </row>
        <row r="12296">
          <cell r="D12296">
            <v>0</v>
          </cell>
          <cell r="G12296" t="str">
            <v>TXSUI_2012ETNo</v>
          </cell>
        </row>
        <row r="12297">
          <cell r="D12297">
            <v>0</v>
          </cell>
          <cell r="G12297" t="str">
            <v>TXSUI_2012ETNo</v>
          </cell>
        </row>
        <row r="12298">
          <cell r="D12298">
            <v>0</v>
          </cell>
          <cell r="G12298" t="str">
            <v>TXSUI_2012EDYes</v>
          </cell>
        </row>
        <row r="12299">
          <cell r="D12299">
            <v>0</v>
          </cell>
          <cell r="G12299" t="str">
            <v>TXSUI_2012EDYes</v>
          </cell>
        </row>
        <row r="12300">
          <cell r="D12300">
            <v>0</v>
          </cell>
          <cell r="G12300" t="str">
            <v>TXSUI_2012EDYes</v>
          </cell>
        </row>
        <row r="12301">
          <cell r="D12301">
            <v>0</v>
          </cell>
          <cell r="G12301" t="str">
            <v>TXSUI_2012EDYes</v>
          </cell>
        </row>
        <row r="12302">
          <cell r="D12302">
            <v>0</v>
          </cell>
          <cell r="G12302" t="str">
            <v>TXSUI_2012EDYes</v>
          </cell>
        </row>
        <row r="12303">
          <cell r="D12303">
            <v>0</v>
          </cell>
          <cell r="G12303" t="str">
            <v>TXSUI_2012EDYes</v>
          </cell>
        </row>
        <row r="12304">
          <cell r="D12304">
            <v>0</v>
          </cell>
          <cell r="G12304" t="str">
            <v>TXSUI_2012EDYes</v>
          </cell>
        </row>
        <row r="12305">
          <cell r="D12305">
            <v>0</v>
          </cell>
          <cell r="G12305" t="str">
            <v>TXSUI_2012EDYes</v>
          </cell>
        </row>
        <row r="12306">
          <cell r="D12306">
            <v>0</v>
          </cell>
          <cell r="G12306" t="str">
            <v>TXSUI_2012GTNo</v>
          </cell>
        </row>
        <row r="12307">
          <cell r="D12307">
            <v>0</v>
          </cell>
          <cell r="G12307" t="str">
            <v>TXSUI_2012GSNo</v>
          </cell>
        </row>
        <row r="12308">
          <cell r="D12308">
            <v>0</v>
          </cell>
          <cell r="G12308" t="str">
            <v>TXSUI_2012GSNo</v>
          </cell>
        </row>
        <row r="12309">
          <cell r="D12309">
            <v>0</v>
          </cell>
          <cell r="G12309" t="str">
            <v>TXSUI_2012GSNo</v>
          </cell>
        </row>
        <row r="12310">
          <cell r="D12310">
            <v>0</v>
          </cell>
          <cell r="G12310" t="str">
            <v>TXSUI_2012GTNo</v>
          </cell>
        </row>
        <row r="12311">
          <cell r="D12311">
            <v>0</v>
          </cell>
          <cell r="G12311" t="str">
            <v>TXSUI_2012GTNo</v>
          </cell>
        </row>
        <row r="12312">
          <cell r="D12312">
            <v>0</v>
          </cell>
          <cell r="G12312" t="str">
            <v>TXSUI_2012GTNo</v>
          </cell>
        </row>
        <row r="12313">
          <cell r="D12313">
            <v>0</v>
          </cell>
          <cell r="G12313" t="str">
            <v>TXSUI_2012GTNo</v>
          </cell>
        </row>
        <row r="12314">
          <cell r="D12314">
            <v>0</v>
          </cell>
          <cell r="G12314" t="str">
            <v>TXSUI_2012GTNo</v>
          </cell>
        </row>
        <row r="12315">
          <cell r="D12315">
            <v>0</v>
          </cell>
          <cell r="G12315" t="str">
            <v>TXSUI_2012GTNo</v>
          </cell>
        </row>
        <row r="12316">
          <cell r="D12316">
            <v>0</v>
          </cell>
          <cell r="G12316" t="str">
            <v>TXSUI_2012GTNo</v>
          </cell>
        </row>
        <row r="12317">
          <cell r="D12317">
            <v>0</v>
          </cell>
          <cell r="G12317" t="str">
            <v>TXSUI_2012GDYes</v>
          </cell>
        </row>
        <row r="12318">
          <cell r="D12318">
            <v>0</v>
          </cell>
          <cell r="G12318" t="str">
            <v>TXSUI_2012GDYes</v>
          </cell>
        </row>
        <row r="12319">
          <cell r="D12319">
            <v>0</v>
          </cell>
          <cell r="G12319" t="str">
            <v>TXSUI_2012GDYes</v>
          </cell>
        </row>
        <row r="12320">
          <cell r="D12320">
            <v>0</v>
          </cell>
          <cell r="G12320" t="str">
            <v>TXSUI_2012GDYes</v>
          </cell>
        </row>
        <row r="12321">
          <cell r="D12321">
            <v>0</v>
          </cell>
          <cell r="G12321" t="str">
            <v>TXSUI_2012GDYes</v>
          </cell>
        </row>
        <row r="12322">
          <cell r="D12322">
            <v>109.82484107969331</v>
          </cell>
          <cell r="G12322" t="str">
            <v>TXPRT_2012FGYes</v>
          </cell>
        </row>
        <row r="12323">
          <cell r="D12323">
            <v>0.96207308260914426</v>
          </cell>
          <cell r="G12323" t="str">
            <v>TXPRT_2012FGYes</v>
          </cell>
        </row>
        <row r="12324">
          <cell r="D12324">
            <v>2.3282075876850832</v>
          </cell>
          <cell r="G12324" t="str">
            <v>TXPRT_2012FGYes</v>
          </cell>
        </row>
        <row r="12325">
          <cell r="D12325">
            <v>0</v>
          </cell>
          <cell r="G12325" t="str">
            <v>TXPRT_2012FGYes</v>
          </cell>
        </row>
        <row r="12326">
          <cell r="D12326">
            <v>496.93492701483052</v>
          </cell>
          <cell r="G12326" t="str">
            <v>TXPRT_2012HGYes</v>
          </cell>
        </row>
        <row r="12327">
          <cell r="D12327">
            <v>15.874205946319217</v>
          </cell>
          <cell r="G12327" t="str">
            <v>TXPRT_2012HGYes</v>
          </cell>
        </row>
        <row r="12328">
          <cell r="D12328">
            <v>1465.796959107656</v>
          </cell>
          <cell r="G12328" t="str">
            <v>TXPRT_2012NGYes</v>
          </cell>
        </row>
        <row r="12329">
          <cell r="D12329">
            <v>0</v>
          </cell>
          <cell r="G12329" t="str">
            <v>TXPRT_2012NGYes</v>
          </cell>
        </row>
        <row r="12330">
          <cell r="D12330">
            <v>14.879170659717182</v>
          </cell>
          <cell r="G12330" t="str">
            <v>TXPRT_2012NGNo</v>
          </cell>
        </row>
        <row r="12331">
          <cell r="D12331">
            <v>257.33166563078998</v>
          </cell>
          <cell r="G12331" t="str">
            <v>TXPRT_2012OGYes</v>
          </cell>
        </row>
        <row r="12332">
          <cell r="D12332">
            <v>1.2742142181074537E-2</v>
          </cell>
          <cell r="G12332" t="str">
            <v>TXPRT_2012OGYes</v>
          </cell>
        </row>
        <row r="12333">
          <cell r="D12333">
            <v>288.7921002225599</v>
          </cell>
          <cell r="G12333" t="str">
            <v>TXPRT_2012ETNo</v>
          </cell>
        </row>
        <row r="12334">
          <cell r="D12334">
            <v>296.5300374306737</v>
          </cell>
          <cell r="G12334" t="str">
            <v>TXPRT_2012ETNo</v>
          </cell>
        </row>
        <row r="12335">
          <cell r="D12335">
            <v>0.42868863453489303</v>
          </cell>
          <cell r="G12335" t="str">
            <v>TXPRT_2012ETNo</v>
          </cell>
        </row>
        <row r="12336">
          <cell r="D12336">
            <v>5.0217808935166284</v>
          </cell>
          <cell r="G12336" t="str">
            <v>TXPRT_2012ETNo</v>
          </cell>
        </row>
        <row r="12337">
          <cell r="D12337">
            <v>3140.3119631943523</v>
          </cell>
          <cell r="G12337" t="str">
            <v>TXPRT_2012EDYes</v>
          </cell>
        </row>
        <row r="12338">
          <cell r="D12338">
            <v>4.3433289252542542</v>
          </cell>
          <cell r="G12338" t="str">
            <v>TXPRT_2012EDYes</v>
          </cell>
        </row>
        <row r="12339">
          <cell r="D12339">
            <v>763.14406319677846</v>
          </cell>
          <cell r="G12339" t="str">
            <v>TXPRT_2012EDYes</v>
          </cell>
        </row>
        <row r="12340">
          <cell r="D12340">
            <v>0</v>
          </cell>
          <cell r="G12340" t="str">
            <v>TXPRT_2012EDYes</v>
          </cell>
        </row>
        <row r="12341">
          <cell r="D12341">
            <v>35.833002122677478</v>
          </cell>
          <cell r="G12341" t="str">
            <v>TXPRT_2012EDYes</v>
          </cell>
        </row>
        <row r="12342">
          <cell r="D12342">
            <v>0</v>
          </cell>
          <cell r="G12342" t="str">
            <v>TXPRT_2012EDYes</v>
          </cell>
        </row>
        <row r="12343">
          <cell r="D12343">
            <v>0</v>
          </cell>
          <cell r="G12343" t="str">
            <v>TXPRT_2012EDYes</v>
          </cell>
        </row>
        <row r="12344">
          <cell r="D12344">
            <v>0</v>
          </cell>
          <cell r="G12344" t="str">
            <v>TXPRT_2012EDYes</v>
          </cell>
        </row>
        <row r="12345">
          <cell r="D12345">
            <v>61.687724749791407</v>
          </cell>
          <cell r="G12345" t="str">
            <v>TXPRT_2012GTNo</v>
          </cell>
        </row>
        <row r="12346">
          <cell r="D12346">
            <v>94.44539074508468</v>
          </cell>
          <cell r="G12346" t="str">
            <v>TXPRT_2012GSNo</v>
          </cell>
        </row>
        <row r="12347">
          <cell r="D12347">
            <v>55.934849587489701</v>
          </cell>
          <cell r="G12347" t="str">
            <v>TXPRT_2012GSNo</v>
          </cell>
        </row>
        <row r="12348">
          <cell r="D12348">
            <v>0.18100437024622293</v>
          </cell>
          <cell r="G12348" t="str">
            <v>TXPRT_2012GSNo</v>
          </cell>
        </row>
        <row r="12349">
          <cell r="D12349">
            <v>417.05773895483946</v>
          </cell>
          <cell r="G12349" t="str">
            <v>TXPRT_2012GTNo</v>
          </cell>
        </row>
        <row r="12350">
          <cell r="D12350">
            <v>16.545490880696722</v>
          </cell>
          <cell r="G12350" t="str">
            <v>TXPRT_2012GTNo</v>
          </cell>
        </row>
        <row r="12351">
          <cell r="D12351">
            <v>81.742476079793477</v>
          </cell>
          <cell r="G12351" t="str">
            <v>TXPRT_2012GTNo</v>
          </cell>
        </row>
        <row r="12352">
          <cell r="D12352">
            <v>14.924536624443588</v>
          </cell>
          <cell r="G12352" t="str">
            <v>TXPRT_2012GTNo</v>
          </cell>
        </row>
        <row r="12353">
          <cell r="D12353">
            <v>313.36996492889301</v>
          </cell>
          <cell r="G12353" t="str">
            <v>TXPRT_2012GTNo</v>
          </cell>
        </row>
        <row r="12354">
          <cell r="D12354">
            <v>46.945630609054916</v>
          </cell>
          <cell r="G12354" t="str">
            <v>TXPRT_2012GTNo</v>
          </cell>
        </row>
        <row r="12355">
          <cell r="D12355">
            <v>24.609263291618948</v>
          </cell>
          <cell r="G12355" t="str">
            <v>TXPRT_2012GTNo</v>
          </cell>
        </row>
        <row r="12356">
          <cell r="D12356">
            <v>2201.1174757001249</v>
          </cell>
          <cell r="G12356" t="str">
            <v>TXPRT_2012GDYes</v>
          </cell>
        </row>
        <row r="12357">
          <cell r="D12357">
            <v>22.727434199562008</v>
          </cell>
          <cell r="G12357" t="str">
            <v>TXPRT_2012GDYes</v>
          </cell>
        </row>
        <row r="12358">
          <cell r="D12358">
            <v>173.33329375795961</v>
          </cell>
          <cell r="G12358" t="str">
            <v>TXPRT_2012GDYes</v>
          </cell>
        </row>
        <row r="12359">
          <cell r="D12359">
            <v>13.06375712296175</v>
          </cell>
          <cell r="G12359" t="str">
            <v>TXPRT_2012GDYes</v>
          </cell>
        </row>
        <row r="12360">
          <cell r="D12360">
            <v>0</v>
          </cell>
          <cell r="G12360" t="str">
            <v>TXPRT_2012GDYes</v>
          </cell>
        </row>
        <row r="12361">
          <cell r="D12361">
            <v>10.071536620178231</v>
          </cell>
          <cell r="G12361" t="str">
            <v>TXBU_O_2012FGYes</v>
          </cell>
        </row>
        <row r="12362">
          <cell r="D12362">
            <v>0.10382468075946547</v>
          </cell>
          <cell r="G12362" t="str">
            <v>TXBU_O_2012FGYes</v>
          </cell>
        </row>
        <row r="12363">
          <cell r="D12363">
            <v>1.9175356126788282E-2</v>
          </cell>
          <cell r="G12363" t="str">
            <v>TXBU_O_2012FGYes</v>
          </cell>
        </row>
        <row r="12364">
          <cell r="D12364">
            <v>0</v>
          </cell>
          <cell r="G12364" t="str">
            <v>TXBU_O_2012FGYes</v>
          </cell>
        </row>
        <row r="12365">
          <cell r="D12365">
            <v>53.573676285512185</v>
          </cell>
          <cell r="G12365" t="str">
            <v>TXBU_O_2012HGYes</v>
          </cell>
        </row>
        <row r="12366">
          <cell r="D12366">
            <v>1.7131072329727082</v>
          </cell>
          <cell r="G12366" t="str">
            <v>TXBU_O_2012HGYes</v>
          </cell>
        </row>
        <row r="12367">
          <cell r="D12367">
            <v>149.13233285292543</v>
          </cell>
          <cell r="G12367" t="str">
            <v>TXBU_O_2012NGYes</v>
          </cell>
        </row>
        <row r="12368">
          <cell r="D12368">
            <v>0</v>
          </cell>
          <cell r="G12368" t="str">
            <v>TXBU_O_2012NGYes</v>
          </cell>
        </row>
        <row r="12369">
          <cell r="D12369">
            <v>1.646617648091196</v>
          </cell>
          <cell r="G12369" t="str">
            <v>TXBU_O_2012NGNo</v>
          </cell>
        </row>
        <row r="12370">
          <cell r="D12370">
            <v>25.01828712633651</v>
          </cell>
          <cell r="G12370" t="str">
            <v>TXBU_O_2012OGYes</v>
          </cell>
        </row>
        <row r="12371">
          <cell r="D12371">
            <v>5.7170266998879012E-3</v>
          </cell>
          <cell r="G12371" t="str">
            <v>TXBU_O_2012OGYes</v>
          </cell>
        </row>
        <row r="12372">
          <cell r="D12372">
            <v>30.615302730227182</v>
          </cell>
          <cell r="G12372" t="str">
            <v>TXBU_O_2012ETNo</v>
          </cell>
        </row>
        <row r="12373">
          <cell r="D12373">
            <v>31.419943997503228</v>
          </cell>
          <cell r="G12373" t="str">
            <v>TXBU_O_2012ETNo</v>
          </cell>
        </row>
        <row r="12374">
          <cell r="D12374">
            <v>4.5423293472171521E-2</v>
          </cell>
          <cell r="G12374" t="str">
            <v>TXBU_O_2012ETNo</v>
          </cell>
        </row>
        <row r="12375">
          <cell r="D12375">
            <v>0.5321014861327068</v>
          </cell>
          <cell r="G12375" t="str">
            <v>TXBU_O_2012ETNo</v>
          </cell>
        </row>
        <row r="12376">
          <cell r="D12376">
            <v>355.10320031622172</v>
          </cell>
          <cell r="G12376" t="str">
            <v>TXBU_O_2012EDYes</v>
          </cell>
        </row>
        <row r="12377">
          <cell r="D12377">
            <v>0.46072203152200458</v>
          </cell>
          <cell r="G12377" t="str">
            <v>TXBU_O_2012EDYes</v>
          </cell>
        </row>
        <row r="12378">
          <cell r="D12378">
            <v>62.115122046794689</v>
          </cell>
          <cell r="G12378" t="str">
            <v>TXBU_O_2012EDYes</v>
          </cell>
        </row>
        <row r="12379">
          <cell r="D12379">
            <v>0</v>
          </cell>
          <cell r="G12379" t="str">
            <v>TXBU_O_2012EDYes</v>
          </cell>
        </row>
        <row r="12380">
          <cell r="D12380">
            <v>6.9155097360813471</v>
          </cell>
          <cell r="G12380" t="str">
            <v>TXBU_O_2012EDYes</v>
          </cell>
        </row>
        <row r="12381">
          <cell r="D12381">
            <v>0</v>
          </cell>
          <cell r="G12381" t="str">
            <v>TXBU_O_2012EDYes</v>
          </cell>
        </row>
        <row r="12382">
          <cell r="D12382">
            <v>0</v>
          </cell>
          <cell r="G12382" t="str">
            <v>TXBU_O_2012EDYes</v>
          </cell>
        </row>
        <row r="12383">
          <cell r="D12383">
            <v>0</v>
          </cell>
          <cell r="G12383" t="str">
            <v>TXBU_O_2012EDYes</v>
          </cell>
        </row>
        <row r="12384">
          <cell r="D12384">
            <v>2.7728543710569404</v>
          </cell>
          <cell r="G12384" t="str">
            <v>TXBU_O_2012GTNo</v>
          </cell>
        </row>
        <row r="12385">
          <cell r="D12385">
            <v>4.9771607967783362</v>
          </cell>
          <cell r="G12385" t="str">
            <v>TXBU_O_2012GSNo</v>
          </cell>
        </row>
        <row r="12386">
          <cell r="D12386">
            <v>2.9477006672467425</v>
          </cell>
          <cell r="G12386" t="str">
            <v>TXBU_O_2012GSNo</v>
          </cell>
        </row>
        <row r="12387">
          <cell r="D12387">
            <v>9.5387015509914175E-3</v>
          </cell>
          <cell r="G12387" t="str">
            <v>TXBU_O_2012GSNo</v>
          </cell>
        </row>
        <row r="12388">
          <cell r="D12388">
            <v>22.235495902372872</v>
          </cell>
          <cell r="G12388" t="str">
            <v>TXBU_O_2012GTNo</v>
          </cell>
        </row>
        <row r="12389">
          <cell r="D12389">
            <v>0.68885783784640009</v>
          </cell>
          <cell r="G12389" t="str">
            <v>TXBU_O_2012GTNo</v>
          </cell>
        </row>
        <row r="12390">
          <cell r="D12390">
            <v>3.6926622826237216</v>
          </cell>
          <cell r="G12390" t="str">
            <v>TXBU_O_2012GTNo</v>
          </cell>
        </row>
        <row r="12391">
          <cell r="D12391">
            <v>1.2083532857018686</v>
          </cell>
          <cell r="G12391" t="str">
            <v>TXBU_O_2012GTNo</v>
          </cell>
        </row>
        <row r="12392">
          <cell r="D12392">
            <v>13.046899752097245</v>
          </cell>
          <cell r="G12392" t="str">
            <v>TXBU_O_2012GTNo</v>
          </cell>
        </row>
        <row r="12393">
          <cell r="D12393">
            <v>2.1127395402475222</v>
          </cell>
          <cell r="G12393" t="str">
            <v>TXBU_O_2012GTNo</v>
          </cell>
        </row>
        <row r="12394">
          <cell r="D12394">
            <v>1.024586349907068</v>
          </cell>
          <cell r="G12394" t="str">
            <v>TXBU_O_2012GTNo</v>
          </cell>
        </row>
        <row r="12395">
          <cell r="D12395">
            <v>208.97164910827937</v>
          </cell>
          <cell r="G12395" t="str">
            <v>TXBU_O_2012GDYes</v>
          </cell>
        </row>
        <row r="12396">
          <cell r="D12396">
            <v>2.3559691451987566</v>
          </cell>
          <cell r="G12396" t="str">
            <v>TXBU_O_2012GDYes</v>
          </cell>
        </row>
        <row r="12397">
          <cell r="D12397">
            <v>14.108238818562857</v>
          </cell>
          <cell r="G12397" t="str">
            <v>TXBU_O_2012GDYes</v>
          </cell>
        </row>
        <row r="12398">
          <cell r="D12398">
            <v>2.5577912700718644</v>
          </cell>
          <cell r="G12398" t="str">
            <v>TXBU_O_2012GDYes</v>
          </cell>
        </row>
        <row r="12399">
          <cell r="D12399">
            <v>0</v>
          </cell>
          <cell r="G12399" t="str">
            <v>TXBU_O_2012GDYes</v>
          </cell>
        </row>
        <row r="12400">
          <cell r="D12400">
            <v>0</v>
          </cell>
          <cell r="G12400" t="str">
            <v>TXHAZ_C_2012FGYes</v>
          </cell>
        </row>
        <row r="12401">
          <cell r="D12401">
            <v>0</v>
          </cell>
          <cell r="G12401" t="str">
            <v>TXHAZ_C_2012FGYes</v>
          </cell>
        </row>
        <row r="12402">
          <cell r="D12402">
            <v>0</v>
          </cell>
          <cell r="G12402" t="str">
            <v>TXHAZ_C_2012FGYes</v>
          </cell>
        </row>
        <row r="12403">
          <cell r="D12403">
            <v>0</v>
          </cell>
          <cell r="G12403" t="str">
            <v>TXHAZ_C_2012FGYes</v>
          </cell>
        </row>
        <row r="12404">
          <cell r="D12404">
            <v>0</v>
          </cell>
          <cell r="G12404" t="str">
            <v>TXHAZ_C_2012HGYes</v>
          </cell>
        </row>
        <row r="12405">
          <cell r="D12405">
            <v>0</v>
          </cell>
          <cell r="G12405" t="str">
            <v>TXHAZ_C_2012HGYes</v>
          </cell>
        </row>
        <row r="12406">
          <cell r="D12406">
            <v>0</v>
          </cell>
          <cell r="G12406" t="str">
            <v>TXHAZ_C_2012NGYes</v>
          </cell>
        </row>
        <row r="12407">
          <cell r="D12407">
            <v>0</v>
          </cell>
          <cell r="G12407" t="str">
            <v>TXHAZ_C_2012NGYes</v>
          </cell>
        </row>
        <row r="12408">
          <cell r="D12408">
            <v>0</v>
          </cell>
          <cell r="G12408" t="str">
            <v>TXHAZ_C_2012NGNo</v>
          </cell>
        </row>
        <row r="12409">
          <cell r="D12409">
            <v>0</v>
          </cell>
          <cell r="G12409" t="str">
            <v>TXHAZ_C_2012OGYes</v>
          </cell>
        </row>
        <row r="12410">
          <cell r="D12410">
            <v>0</v>
          </cell>
          <cell r="G12410" t="str">
            <v>TXHAZ_C_2012OGYes</v>
          </cell>
        </row>
        <row r="12411">
          <cell r="D12411">
            <v>0</v>
          </cell>
          <cell r="G12411" t="str">
            <v>TXHAZ_C_2012ETNo</v>
          </cell>
        </row>
        <row r="12412">
          <cell r="D12412">
            <v>0</v>
          </cell>
          <cell r="G12412" t="str">
            <v>TXHAZ_C_2012ETNo</v>
          </cell>
        </row>
        <row r="12413">
          <cell r="D12413">
            <v>0</v>
          </cell>
          <cell r="G12413" t="str">
            <v>TXHAZ_C_2012ETNo</v>
          </cell>
        </row>
        <row r="12414">
          <cell r="D12414">
            <v>0</v>
          </cell>
          <cell r="G12414" t="str">
            <v>TXHAZ_C_2012ETNo</v>
          </cell>
        </row>
        <row r="12415">
          <cell r="D12415">
            <v>0</v>
          </cell>
          <cell r="G12415" t="str">
            <v>TXHAZ_C_2012EDYes</v>
          </cell>
        </row>
        <row r="12416">
          <cell r="D12416">
            <v>0</v>
          </cell>
          <cell r="G12416" t="str">
            <v>TXHAZ_C_2012EDYes</v>
          </cell>
        </row>
        <row r="12417">
          <cell r="D12417">
            <v>0</v>
          </cell>
          <cell r="G12417" t="str">
            <v>TXHAZ_C_2012EDYes</v>
          </cell>
        </row>
        <row r="12418">
          <cell r="D12418">
            <v>0</v>
          </cell>
          <cell r="G12418" t="str">
            <v>TXHAZ_C_2012EDYes</v>
          </cell>
        </row>
        <row r="12419">
          <cell r="D12419">
            <v>0</v>
          </cell>
          <cell r="G12419" t="str">
            <v>TXHAZ_C_2012EDYes</v>
          </cell>
        </row>
        <row r="12420">
          <cell r="D12420">
            <v>0</v>
          </cell>
          <cell r="G12420" t="str">
            <v>TXHAZ_C_2012EDYes</v>
          </cell>
        </row>
        <row r="12421">
          <cell r="D12421">
            <v>0</v>
          </cell>
          <cell r="G12421" t="str">
            <v>TXHAZ_C_2012EDYes</v>
          </cell>
        </row>
        <row r="12422">
          <cell r="D12422">
            <v>0</v>
          </cell>
          <cell r="G12422" t="str">
            <v>TXHAZ_C_2012EDYes</v>
          </cell>
        </row>
        <row r="12423">
          <cell r="D12423">
            <v>0</v>
          </cell>
          <cell r="G12423" t="str">
            <v>TXHAZ_C_2012GTNo</v>
          </cell>
        </row>
        <row r="12424">
          <cell r="D12424">
            <v>0</v>
          </cell>
          <cell r="G12424" t="str">
            <v>TXHAZ_C_2012GSNo</v>
          </cell>
        </row>
        <row r="12425">
          <cell r="D12425">
            <v>0</v>
          </cell>
          <cell r="G12425" t="str">
            <v>TXHAZ_C_2012GSNo</v>
          </cell>
        </row>
        <row r="12426">
          <cell r="D12426">
            <v>0</v>
          </cell>
          <cell r="G12426" t="str">
            <v>TXHAZ_C_2012GSNo</v>
          </cell>
        </row>
        <row r="12427">
          <cell r="D12427">
            <v>0</v>
          </cell>
          <cell r="G12427" t="str">
            <v>TXHAZ_C_2012GTNo</v>
          </cell>
        </row>
        <row r="12428">
          <cell r="D12428">
            <v>0</v>
          </cell>
          <cell r="G12428" t="str">
            <v>TXHAZ_C_2012GTNo</v>
          </cell>
        </row>
        <row r="12429">
          <cell r="D12429">
            <v>0</v>
          </cell>
          <cell r="G12429" t="str">
            <v>TXHAZ_C_2012GTNo</v>
          </cell>
        </row>
        <row r="12430">
          <cell r="D12430">
            <v>0</v>
          </cell>
          <cell r="G12430" t="str">
            <v>TXHAZ_C_2012GTNo</v>
          </cell>
        </row>
        <row r="12431">
          <cell r="D12431">
            <v>0</v>
          </cell>
          <cell r="G12431" t="str">
            <v>TXHAZ_C_2012GTNo</v>
          </cell>
        </row>
        <row r="12432">
          <cell r="D12432">
            <v>0</v>
          </cell>
          <cell r="G12432" t="str">
            <v>TXHAZ_C_2012GTNo</v>
          </cell>
        </row>
        <row r="12433">
          <cell r="D12433">
            <v>0</v>
          </cell>
          <cell r="G12433" t="str">
            <v>TXHAZ_C_2012GTNo</v>
          </cell>
        </row>
        <row r="12434">
          <cell r="D12434">
            <v>0</v>
          </cell>
          <cell r="G12434" t="str">
            <v>TXHAZ_C_2012GDYes</v>
          </cell>
        </row>
        <row r="12435">
          <cell r="D12435">
            <v>0</v>
          </cell>
          <cell r="G12435" t="str">
            <v>TXHAZ_C_2012GDYes</v>
          </cell>
        </row>
        <row r="12436">
          <cell r="D12436">
            <v>0</v>
          </cell>
          <cell r="G12436" t="str">
            <v>TXHAZ_C_2012GDYes</v>
          </cell>
        </row>
        <row r="12437">
          <cell r="D12437">
            <v>0</v>
          </cell>
          <cell r="G12437" t="str">
            <v>TXHAZ_C_2012GDYes</v>
          </cell>
        </row>
        <row r="12438">
          <cell r="D12438">
            <v>0</v>
          </cell>
          <cell r="G12438" t="str">
            <v>TXHAZ_C_2012GDYes</v>
          </cell>
        </row>
        <row r="12439">
          <cell r="D12439">
            <v>0</v>
          </cell>
          <cell r="G12439" t="str">
            <v>TXWIN_C_2012FGYes</v>
          </cell>
        </row>
        <row r="12440">
          <cell r="D12440">
            <v>0</v>
          </cell>
          <cell r="G12440" t="str">
            <v>TXWIN_C_2012FGYes</v>
          </cell>
        </row>
        <row r="12441">
          <cell r="D12441">
            <v>0</v>
          </cell>
          <cell r="G12441" t="str">
            <v>TXWIN_C_2012FGYes</v>
          </cell>
        </row>
        <row r="12442">
          <cell r="D12442">
            <v>0</v>
          </cell>
          <cell r="G12442" t="str">
            <v>TXWIN_C_2012FGYes</v>
          </cell>
        </row>
        <row r="12443">
          <cell r="D12443">
            <v>0</v>
          </cell>
          <cell r="G12443" t="str">
            <v>TXWIN_C_2012HGYes</v>
          </cell>
        </row>
        <row r="12444">
          <cell r="D12444">
            <v>0</v>
          </cell>
          <cell r="G12444" t="str">
            <v>TXWIN_C_2012HGYes</v>
          </cell>
        </row>
        <row r="12445">
          <cell r="D12445">
            <v>0</v>
          </cell>
          <cell r="G12445" t="str">
            <v>TXWIN_C_2012NGYes</v>
          </cell>
        </row>
        <row r="12446">
          <cell r="D12446">
            <v>0</v>
          </cell>
          <cell r="G12446" t="str">
            <v>TXWIN_C_2012NGYes</v>
          </cell>
        </row>
        <row r="12447">
          <cell r="D12447">
            <v>0</v>
          </cell>
          <cell r="G12447" t="str">
            <v>TXWIN_C_2012NGNo</v>
          </cell>
        </row>
        <row r="12448">
          <cell r="D12448">
            <v>0</v>
          </cell>
          <cell r="G12448" t="str">
            <v>TXWIN_C_2012OGYes</v>
          </cell>
        </row>
        <row r="12449">
          <cell r="D12449">
            <v>0</v>
          </cell>
          <cell r="G12449" t="str">
            <v>TXWIN_C_2012OGYes</v>
          </cell>
        </row>
        <row r="12450">
          <cell r="D12450">
            <v>0</v>
          </cell>
          <cell r="G12450" t="str">
            <v>TXWIN_C_2012ETNo</v>
          </cell>
        </row>
        <row r="12451">
          <cell r="D12451">
            <v>0</v>
          </cell>
          <cell r="G12451" t="str">
            <v>TXWIN_C_2012ETNo</v>
          </cell>
        </row>
        <row r="12452">
          <cell r="D12452">
            <v>0</v>
          </cell>
          <cell r="G12452" t="str">
            <v>TXWIN_C_2012ETNo</v>
          </cell>
        </row>
        <row r="12453">
          <cell r="D12453">
            <v>0</v>
          </cell>
          <cell r="G12453" t="str">
            <v>TXWIN_C_2012ETNo</v>
          </cell>
        </row>
        <row r="12454">
          <cell r="D12454">
            <v>0</v>
          </cell>
          <cell r="G12454" t="str">
            <v>TXWIN_C_2012EDYes</v>
          </cell>
        </row>
        <row r="12455">
          <cell r="D12455">
            <v>0</v>
          </cell>
          <cell r="G12455" t="str">
            <v>TXWIN_C_2012EDYes</v>
          </cell>
        </row>
        <row r="12456">
          <cell r="D12456">
            <v>0</v>
          </cell>
          <cell r="G12456" t="str">
            <v>TXWIN_C_2012EDYes</v>
          </cell>
        </row>
        <row r="12457">
          <cell r="D12457">
            <v>0</v>
          </cell>
          <cell r="G12457" t="str">
            <v>TXWIN_C_2012EDYes</v>
          </cell>
        </row>
        <row r="12458">
          <cell r="D12458">
            <v>0</v>
          </cell>
          <cell r="G12458" t="str">
            <v>TXWIN_C_2012EDYes</v>
          </cell>
        </row>
        <row r="12459">
          <cell r="D12459">
            <v>0</v>
          </cell>
          <cell r="G12459" t="str">
            <v>TXWIN_C_2012EDYes</v>
          </cell>
        </row>
        <row r="12460">
          <cell r="D12460">
            <v>0</v>
          </cell>
          <cell r="G12460" t="str">
            <v>TXWIN_C_2012EDYes</v>
          </cell>
        </row>
        <row r="12461">
          <cell r="D12461">
            <v>0</v>
          </cell>
          <cell r="G12461" t="str">
            <v>TXWIN_C_2012EDYes</v>
          </cell>
        </row>
        <row r="12462">
          <cell r="D12462">
            <v>0</v>
          </cell>
          <cell r="G12462" t="str">
            <v>TXWIN_C_2012GTNo</v>
          </cell>
        </row>
        <row r="12463">
          <cell r="D12463">
            <v>0</v>
          </cell>
          <cell r="G12463" t="str">
            <v>TXWIN_C_2012GSNo</v>
          </cell>
        </row>
        <row r="12464">
          <cell r="D12464">
            <v>0</v>
          </cell>
          <cell r="G12464" t="str">
            <v>TXWIN_C_2012GSNo</v>
          </cell>
        </row>
        <row r="12465">
          <cell r="D12465">
            <v>0</v>
          </cell>
          <cell r="G12465" t="str">
            <v>TXWIN_C_2012GSNo</v>
          </cell>
        </row>
        <row r="12466">
          <cell r="D12466">
            <v>0</v>
          </cell>
          <cell r="G12466" t="str">
            <v>TXWIN_C_2012GTNo</v>
          </cell>
        </row>
        <row r="12467">
          <cell r="D12467">
            <v>0</v>
          </cell>
          <cell r="G12467" t="str">
            <v>TXWIN_C_2012GTNo</v>
          </cell>
        </row>
        <row r="12468">
          <cell r="D12468">
            <v>0</v>
          </cell>
          <cell r="G12468" t="str">
            <v>TXWIN_C_2012GTNo</v>
          </cell>
        </row>
        <row r="12469">
          <cell r="D12469">
            <v>0</v>
          </cell>
          <cell r="G12469" t="str">
            <v>TXWIN_C_2012GTNo</v>
          </cell>
        </row>
        <row r="12470">
          <cell r="D12470">
            <v>0</v>
          </cell>
          <cell r="G12470" t="str">
            <v>TXWIN_C_2012GTNo</v>
          </cell>
        </row>
        <row r="12471">
          <cell r="D12471">
            <v>0</v>
          </cell>
          <cell r="G12471" t="str">
            <v>TXWIN_C_2012GTNo</v>
          </cell>
        </row>
        <row r="12472">
          <cell r="D12472">
            <v>0</v>
          </cell>
          <cell r="G12472" t="str">
            <v>TXWIN_C_2012GTNo</v>
          </cell>
        </row>
        <row r="12473">
          <cell r="D12473">
            <v>0</v>
          </cell>
          <cell r="G12473" t="str">
            <v>TXWIN_C_2012GDYes</v>
          </cell>
        </row>
        <row r="12474">
          <cell r="D12474">
            <v>0</v>
          </cell>
          <cell r="G12474" t="str">
            <v>TXWIN_C_2012GDYes</v>
          </cell>
        </row>
        <row r="12475">
          <cell r="D12475">
            <v>0</v>
          </cell>
          <cell r="G12475" t="str">
            <v>TXWIN_C_2012GDYes</v>
          </cell>
        </row>
        <row r="12476">
          <cell r="D12476">
            <v>0</v>
          </cell>
          <cell r="G12476" t="str">
            <v>TXWIN_C_2012GDYes</v>
          </cell>
        </row>
        <row r="12477">
          <cell r="D12477">
            <v>0</v>
          </cell>
          <cell r="G12477" t="str">
            <v>TXWIN_C_2012GDYes</v>
          </cell>
        </row>
        <row r="12478">
          <cell r="D12478">
            <v>26.726260332066296</v>
          </cell>
          <cell r="G12478" t="str">
            <v>TXOTH_2012FGYes</v>
          </cell>
        </row>
        <row r="12479">
          <cell r="D12479">
            <v>0.27551361341543168</v>
          </cell>
          <cell r="G12479" t="str">
            <v>TXOTH_2012FGYes</v>
          </cell>
        </row>
        <row r="12480">
          <cell r="D12480">
            <v>5.0884545142581915E-2</v>
          </cell>
          <cell r="G12480" t="str">
            <v>TXOTH_2012FGYes</v>
          </cell>
        </row>
        <row r="12481">
          <cell r="D12481">
            <v>0</v>
          </cell>
          <cell r="G12481" t="str">
            <v>TXOTH_2012FGYes</v>
          </cell>
        </row>
        <row r="12482">
          <cell r="D12482">
            <v>142.16539872215714</v>
          </cell>
          <cell r="G12482" t="str">
            <v>TXOTH_2012HGYes</v>
          </cell>
        </row>
        <row r="12483">
          <cell r="D12483">
            <v>4.5459746225262805</v>
          </cell>
          <cell r="G12483" t="str">
            <v>TXOTH_2012HGYes</v>
          </cell>
        </row>
        <row r="12484">
          <cell r="D12484">
            <v>395.74393680605158</v>
          </cell>
          <cell r="G12484" t="str">
            <v>TXOTH_2012NGYes</v>
          </cell>
        </row>
        <row r="12485">
          <cell r="D12485">
            <v>0</v>
          </cell>
          <cell r="G12485" t="str">
            <v>TXOTH_2012NGYes</v>
          </cell>
        </row>
        <row r="12486">
          <cell r="D12486">
            <v>4.3695350163440345</v>
          </cell>
          <cell r="G12486" t="str">
            <v>TXOTH_2012NGNo</v>
          </cell>
        </row>
        <row r="12487">
          <cell r="D12487">
            <v>66.389596743482798</v>
          </cell>
          <cell r="G12487" t="str">
            <v>TXOTH_2012OGYes</v>
          </cell>
        </row>
        <row r="12488">
          <cell r="D12488">
            <v>1.5170946566431089E-2</v>
          </cell>
          <cell r="G12488" t="str">
            <v>TXOTH_2012OGYes</v>
          </cell>
        </row>
        <row r="12489">
          <cell r="D12489">
            <v>81.242076732735143</v>
          </cell>
          <cell r="G12489" t="str">
            <v>TXOTH_2012ETNo</v>
          </cell>
        </row>
        <row r="12490">
          <cell r="D12490">
            <v>83.377307213857378</v>
          </cell>
          <cell r="G12490" t="str">
            <v>TXOTH_2012ETNo</v>
          </cell>
        </row>
        <row r="12491">
          <cell r="D12491">
            <v>0.12053719429911781</v>
          </cell>
          <cell r="G12491" t="str">
            <v>TXOTH_2012ETNo</v>
          </cell>
        </row>
        <row r="12492">
          <cell r="D12492">
            <v>1.4120072614312178</v>
          </cell>
          <cell r="G12492" t="str">
            <v>TXOTH_2012ETNo</v>
          </cell>
        </row>
        <row r="12493">
          <cell r="D12493">
            <v>942.31704002216884</v>
          </cell>
          <cell r="G12493" t="str">
            <v>TXOTH_2012EDYes</v>
          </cell>
        </row>
        <row r="12494">
          <cell r="D12494">
            <v>1.2225916877972534</v>
          </cell>
          <cell r="G12494" t="str">
            <v>TXOTH_2012EDYes</v>
          </cell>
        </row>
        <row r="12495">
          <cell r="D12495">
            <v>164.83134450950618</v>
          </cell>
          <cell r="G12495" t="str">
            <v>TXOTH_2012EDYes</v>
          </cell>
        </row>
        <row r="12496">
          <cell r="D12496">
            <v>0</v>
          </cell>
          <cell r="G12496" t="str">
            <v>TXOTH_2012EDYes</v>
          </cell>
        </row>
        <row r="12497">
          <cell r="D12497">
            <v>18.351292410053155</v>
          </cell>
          <cell r="G12497" t="str">
            <v>TXOTH_2012EDYes</v>
          </cell>
        </row>
        <row r="12498">
          <cell r="D12498">
            <v>0</v>
          </cell>
          <cell r="G12498" t="str">
            <v>TXOTH_2012EDYes</v>
          </cell>
        </row>
        <row r="12499">
          <cell r="D12499">
            <v>0</v>
          </cell>
          <cell r="G12499" t="str">
            <v>TXOTH_2012EDYes</v>
          </cell>
        </row>
        <row r="12500">
          <cell r="D12500">
            <v>0</v>
          </cell>
          <cell r="G12500" t="str">
            <v>TXOTH_2012EDYes</v>
          </cell>
        </row>
        <row r="12501">
          <cell r="D12501">
            <v>7.3581649532307711</v>
          </cell>
          <cell r="G12501" t="str">
            <v>TXOTH_2012GTNo</v>
          </cell>
        </row>
        <row r="12502">
          <cell r="D12502">
            <v>13.207606762084962</v>
          </cell>
          <cell r="G12502" t="str">
            <v>TXOTH_2012GSNo</v>
          </cell>
        </row>
        <row r="12503">
          <cell r="D12503">
            <v>7.8221445629264679</v>
          </cell>
          <cell r="G12503" t="str">
            <v>TXOTH_2012GSNo</v>
          </cell>
        </row>
        <row r="12504">
          <cell r="D12504">
            <v>2.5312306403267561E-2</v>
          </cell>
          <cell r="G12504" t="str">
            <v>TXOTH_2012GSNo</v>
          </cell>
        </row>
        <row r="12505">
          <cell r="D12505">
            <v>59.005062932382437</v>
          </cell>
          <cell r="G12505" t="str">
            <v>TXOTH_2012GTNo</v>
          </cell>
        </row>
        <row r="12506">
          <cell r="D12506">
            <v>1.8279826207633247</v>
          </cell>
          <cell r="G12506" t="str">
            <v>TXOTH_2012GTNo</v>
          </cell>
        </row>
        <row r="12507">
          <cell r="D12507">
            <v>9.7990065672875719</v>
          </cell>
          <cell r="G12507" t="str">
            <v>TXOTH_2012GTNo</v>
          </cell>
        </row>
        <row r="12508">
          <cell r="D12508">
            <v>3.2065379598653854</v>
          </cell>
          <cell r="G12508" t="str">
            <v>TXOTH_2012GTNo</v>
          </cell>
        </row>
        <row r="12509">
          <cell r="D12509">
            <v>34.621811194362863</v>
          </cell>
          <cell r="G12509" t="str">
            <v>TXOTH_2012GTNo</v>
          </cell>
        </row>
        <row r="12510">
          <cell r="D12510">
            <v>5.6064560052710304</v>
          </cell>
          <cell r="G12510" t="str">
            <v>TXOTH_2012GTNo</v>
          </cell>
        </row>
        <row r="12511">
          <cell r="D12511">
            <v>2.718886159380641</v>
          </cell>
          <cell r="G12511" t="str">
            <v>TXOTH_2012GTNo</v>
          </cell>
        </row>
        <row r="12512">
          <cell r="D12512">
            <v>554.53610573182311</v>
          </cell>
          <cell r="G12512" t="str">
            <v>TXOTH_2012GDYes</v>
          </cell>
        </row>
        <row r="12513">
          <cell r="D12513">
            <v>6.2519004878307625</v>
          </cell>
          <cell r="G12513" t="str">
            <v>TXOTH_2012GDYes</v>
          </cell>
        </row>
        <row r="12514">
          <cell r="D12514">
            <v>37.438225934306509</v>
          </cell>
          <cell r="G12514" t="str">
            <v>TXOTH_2012GDYes</v>
          </cell>
        </row>
        <row r="12515">
          <cell r="D12515">
            <v>6.7874643102690122</v>
          </cell>
          <cell r="G12515" t="str">
            <v>TXOTH_2012GDYes</v>
          </cell>
        </row>
        <row r="12516">
          <cell r="D12516">
            <v>0</v>
          </cell>
          <cell r="G12516" t="str">
            <v>TXOTH_2012GDYes</v>
          </cell>
        </row>
        <row r="12517">
          <cell r="D12517">
            <v>0</v>
          </cell>
          <cell r="G12517" t="str">
            <v>TXFICA_2013FGYes</v>
          </cell>
        </row>
        <row r="12518">
          <cell r="D12518">
            <v>0</v>
          </cell>
          <cell r="G12518" t="str">
            <v>TXFICA_2013FGYes</v>
          </cell>
        </row>
        <row r="12519">
          <cell r="D12519">
            <v>0</v>
          </cell>
          <cell r="G12519" t="str">
            <v>TXFICA_2013FGYes</v>
          </cell>
        </row>
        <row r="12520">
          <cell r="D12520">
            <v>0</v>
          </cell>
          <cell r="G12520" t="str">
            <v>TXFICA_2013FGYes</v>
          </cell>
        </row>
        <row r="12521">
          <cell r="D12521">
            <v>0</v>
          </cell>
          <cell r="G12521" t="str">
            <v>TXFICA_2013HGYes</v>
          </cell>
        </row>
        <row r="12522">
          <cell r="D12522">
            <v>0</v>
          </cell>
          <cell r="G12522" t="str">
            <v>TXFICA_2013HGYes</v>
          </cell>
        </row>
        <row r="12523">
          <cell r="D12523">
            <v>0</v>
          </cell>
          <cell r="G12523" t="str">
            <v>TXFICA_2013NGYes</v>
          </cell>
        </row>
        <row r="12524">
          <cell r="D12524">
            <v>0</v>
          </cell>
          <cell r="G12524" t="str">
            <v>TXFICA_2013NGYes</v>
          </cell>
        </row>
        <row r="12525">
          <cell r="D12525">
            <v>0</v>
          </cell>
          <cell r="G12525" t="str">
            <v>TXFICA_2013NGNo</v>
          </cell>
        </row>
        <row r="12526">
          <cell r="D12526">
            <v>0</v>
          </cell>
          <cell r="G12526" t="str">
            <v>TXFICA_2013OGYes</v>
          </cell>
        </row>
        <row r="12527">
          <cell r="D12527">
            <v>0</v>
          </cell>
          <cell r="G12527" t="str">
            <v>TXFICA_2013OGYes</v>
          </cell>
        </row>
        <row r="12528">
          <cell r="D12528">
            <v>0</v>
          </cell>
          <cell r="G12528" t="str">
            <v>TXFICA_2013ETNo</v>
          </cell>
        </row>
        <row r="12529">
          <cell r="D12529">
            <v>0</v>
          </cell>
          <cell r="G12529" t="str">
            <v>TXFICA_2013ETNo</v>
          </cell>
        </row>
        <row r="12530">
          <cell r="D12530">
            <v>0</v>
          </cell>
          <cell r="G12530" t="str">
            <v>TXFICA_2013ETNo</v>
          </cell>
        </row>
        <row r="12531">
          <cell r="D12531">
            <v>0</v>
          </cell>
          <cell r="G12531" t="str">
            <v>TXFICA_2013ETNo</v>
          </cell>
        </row>
        <row r="12532">
          <cell r="D12532">
            <v>0</v>
          </cell>
          <cell r="G12532" t="str">
            <v>TXFICA_2013EDYes</v>
          </cell>
        </row>
        <row r="12533">
          <cell r="D12533">
            <v>0</v>
          </cell>
          <cell r="G12533" t="str">
            <v>TXFICA_2013EDYes</v>
          </cell>
        </row>
        <row r="12534">
          <cell r="D12534">
            <v>0</v>
          </cell>
          <cell r="G12534" t="str">
            <v>TXFICA_2013EDYes</v>
          </cell>
        </row>
        <row r="12535">
          <cell r="D12535">
            <v>0</v>
          </cell>
          <cell r="G12535" t="str">
            <v>TXFICA_2013EDYes</v>
          </cell>
        </row>
        <row r="12536">
          <cell r="D12536">
            <v>0</v>
          </cell>
          <cell r="G12536" t="str">
            <v>TXFICA_2013EDYes</v>
          </cell>
        </row>
        <row r="12537">
          <cell r="D12537">
            <v>0</v>
          </cell>
          <cell r="G12537" t="str">
            <v>TXFICA_2013EDYes</v>
          </cell>
        </row>
        <row r="12538">
          <cell r="D12538">
            <v>0</v>
          </cell>
          <cell r="G12538" t="str">
            <v>TXFICA_2013EDYes</v>
          </cell>
        </row>
        <row r="12539">
          <cell r="D12539">
            <v>0</v>
          </cell>
          <cell r="G12539" t="str">
            <v>TXFICA_2013EDYes</v>
          </cell>
        </row>
        <row r="12540">
          <cell r="D12540">
            <v>0</v>
          </cell>
          <cell r="G12540" t="str">
            <v>TXFICA_2013GTNo</v>
          </cell>
        </row>
        <row r="12541">
          <cell r="D12541">
            <v>0</v>
          </cell>
          <cell r="G12541" t="str">
            <v>TXFICA_2013GSNo</v>
          </cell>
        </row>
        <row r="12542">
          <cell r="D12542">
            <v>0</v>
          </cell>
          <cell r="G12542" t="str">
            <v>TXFICA_2013GSNo</v>
          </cell>
        </row>
        <row r="12543">
          <cell r="D12543">
            <v>0</v>
          </cell>
          <cell r="G12543" t="str">
            <v>TXFICA_2013GSNo</v>
          </cell>
        </row>
        <row r="12544">
          <cell r="D12544">
            <v>0</v>
          </cell>
          <cell r="G12544" t="str">
            <v>TXFICA_2013GTNo</v>
          </cell>
        </row>
        <row r="12545">
          <cell r="D12545">
            <v>0</v>
          </cell>
          <cell r="G12545" t="str">
            <v>TXFICA_2013GTNo</v>
          </cell>
        </row>
        <row r="12546">
          <cell r="D12546">
            <v>0</v>
          </cell>
          <cell r="G12546" t="str">
            <v>TXFICA_2013GTNo</v>
          </cell>
        </row>
        <row r="12547">
          <cell r="D12547">
            <v>0</v>
          </cell>
          <cell r="G12547" t="str">
            <v>TXFICA_2013GTNo</v>
          </cell>
        </row>
        <row r="12548">
          <cell r="D12548">
            <v>0</v>
          </cell>
          <cell r="G12548" t="str">
            <v>TXFICA_2013GTNo</v>
          </cell>
        </row>
        <row r="12549">
          <cell r="D12549">
            <v>0</v>
          </cell>
          <cell r="G12549" t="str">
            <v>TXFICA_2013GTNo</v>
          </cell>
        </row>
        <row r="12550">
          <cell r="D12550">
            <v>0</v>
          </cell>
          <cell r="G12550" t="str">
            <v>TXFICA_2013GTNo</v>
          </cell>
        </row>
        <row r="12551">
          <cell r="D12551">
            <v>0</v>
          </cell>
          <cell r="G12551" t="str">
            <v>TXFICA_2013GDYes</v>
          </cell>
        </row>
        <row r="12552">
          <cell r="D12552">
            <v>0</v>
          </cell>
          <cell r="G12552" t="str">
            <v>TXFICA_2013GDYes</v>
          </cell>
        </row>
        <row r="12553">
          <cell r="D12553">
            <v>0</v>
          </cell>
          <cell r="G12553" t="str">
            <v>TXFICA_2013GDYes</v>
          </cell>
        </row>
        <row r="12554">
          <cell r="D12554">
            <v>0</v>
          </cell>
          <cell r="G12554" t="str">
            <v>TXFICA_2013GDYes</v>
          </cell>
        </row>
        <row r="12555">
          <cell r="D12555">
            <v>0</v>
          </cell>
          <cell r="G12555" t="str">
            <v>TXFICA_2013GDYes</v>
          </cell>
        </row>
        <row r="12556">
          <cell r="D12556">
            <v>0</v>
          </cell>
          <cell r="G12556" t="str">
            <v>TXFUO_2013FGYes</v>
          </cell>
        </row>
        <row r="12557">
          <cell r="D12557">
            <v>0</v>
          </cell>
          <cell r="G12557" t="str">
            <v>TXFUO_2013FGYes</v>
          </cell>
        </row>
        <row r="12558">
          <cell r="D12558">
            <v>0</v>
          </cell>
          <cell r="G12558" t="str">
            <v>TXFUO_2013FGYes</v>
          </cell>
        </row>
        <row r="12559">
          <cell r="D12559">
            <v>0</v>
          </cell>
          <cell r="G12559" t="str">
            <v>TXFUO_2013FGYes</v>
          </cell>
        </row>
        <row r="12560">
          <cell r="D12560">
            <v>0</v>
          </cell>
          <cell r="G12560" t="str">
            <v>TXFUO_2013HGYes</v>
          </cell>
        </row>
        <row r="12561">
          <cell r="D12561">
            <v>0</v>
          </cell>
          <cell r="G12561" t="str">
            <v>TXFUO_2013HGYes</v>
          </cell>
        </row>
        <row r="12562">
          <cell r="D12562">
            <v>0</v>
          </cell>
          <cell r="G12562" t="str">
            <v>TXFUO_2013NGYes</v>
          </cell>
        </row>
        <row r="12563">
          <cell r="D12563">
            <v>0</v>
          </cell>
          <cell r="G12563" t="str">
            <v>TXFUO_2013NGYes</v>
          </cell>
        </row>
        <row r="12564">
          <cell r="D12564">
            <v>0</v>
          </cell>
          <cell r="G12564" t="str">
            <v>TXFUO_2013NGNo</v>
          </cell>
        </row>
        <row r="12565">
          <cell r="D12565">
            <v>0</v>
          </cell>
          <cell r="G12565" t="str">
            <v>TXFUO_2013OGYes</v>
          </cell>
        </row>
        <row r="12566">
          <cell r="D12566">
            <v>0</v>
          </cell>
          <cell r="G12566" t="str">
            <v>TXFUO_2013OGYes</v>
          </cell>
        </row>
        <row r="12567">
          <cell r="D12567">
            <v>0</v>
          </cell>
          <cell r="G12567" t="str">
            <v>TXFUO_2013ETNo</v>
          </cell>
        </row>
        <row r="12568">
          <cell r="D12568">
            <v>0</v>
          </cell>
          <cell r="G12568" t="str">
            <v>TXFUO_2013ETNo</v>
          </cell>
        </row>
        <row r="12569">
          <cell r="D12569">
            <v>0</v>
          </cell>
          <cell r="G12569" t="str">
            <v>TXFUO_2013ETNo</v>
          </cell>
        </row>
        <row r="12570">
          <cell r="D12570">
            <v>0</v>
          </cell>
          <cell r="G12570" t="str">
            <v>TXFUO_2013ETNo</v>
          </cell>
        </row>
        <row r="12571">
          <cell r="D12571">
            <v>0</v>
          </cell>
          <cell r="G12571" t="str">
            <v>TXFUO_2013EDYes</v>
          </cell>
        </row>
        <row r="12572">
          <cell r="D12572">
            <v>0</v>
          </cell>
          <cell r="G12572" t="str">
            <v>TXFUO_2013EDYes</v>
          </cell>
        </row>
        <row r="12573">
          <cell r="D12573">
            <v>0</v>
          </cell>
          <cell r="G12573" t="str">
            <v>TXFUO_2013EDYes</v>
          </cell>
        </row>
        <row r="12574">
          <cell r="D12574">
            <v>0</v>
          </cell>
          <cell r="G12574" t="str">
            <v>TXFUO_2013EDYes</v>
          </cell>
        </row>
        <row r="12575">
          <cell r="D12575">
            <v>0</v>
          </cell>
          <cell r="G12575" t="str">
            <v>TXFUO_2013EDYes</v>
          </cell>
        </row>
        <row r="12576">
          <cell r="D12576">
            <v>0</v>
          </cell>
          <cell r="G12576" t="str">
            <v>TXFUO_2013EDYes</v>
          </cell>
        </row>
        <row r="12577">
          <cell r="D12577">
            <v>0</v>
          </cell>
          <cell r="G12577" t="str">
            <v>TXFUO_2013EDYes</v>
          </cell>
        </row>
        <row r="12578">
          <cell r="D12578">
            <v>0</v>
          </cell>
          <cell r="G12578" t="str">
            <v>TXFUO_2013EDYes</v>
          </cell>
        </row>
        <row r="12579">
          <cell r="D12579">
            <v>0</v>
          </cell>
          <cell r="G12579" t="str">
            <v>TXFUO_2013GTNo</v>
          </cell>
        </row>
        <row r="12580">
          <cell r="D12580">
            <v>0</v>
          </cell>
          <cell r="G12580" t="str">
            <v>TXFUO_2013GSNo</v>
          </cell>
        </row>
        <row r="12581">
          <cell r="D12581">
            <v>0</v>
          </cell>
          <cell r="G12581" t="str">
            <v>TXFUO_2013GSNo</v>
          </cell>
        </row>
        <row r="12582">
          <cell r="D12582">
            <v>0</v>
          </cell>
          <cell r="G12582" t="str">
            <v>TXFUO_2013GSNo</v>
          </cell>
        </row>
        <row r="12583">
          <cell r="D12583">
            <v>0</v>
          </cell>
          <cell r="G12583" t="str">
            <v>TXFUO_2013GTNo</v>
          </cell>
        </row>
        <row r="12584">
          <cell r="D12584">
            <v>0</v>
          </cell>
          <cell r="G12584" t="str">
            <v>TXFUO_2013GTNo</v>
          </cell>
        </row>
        <row r="12585">
          <cell r="D12585">
            <v>0</v>
          </cell>
          <cell r="G12585" t="str">
            <v>TXFUO_2013GTNo</v>
          </cell>
        </row>
        <row r="12586">
          <cell r="D12586">
            <v>0</v>
          </cell>
          <cell r="G12586" t="str">
            <v>TXFUO_2013GTNo</v>
          </cell>
        </row>
        <row r="12587">
          <cell r="D12587">
            <v>0</v>
          </cell>
          <cell r="G12587" t="str">
            <v>TXFUO_2013GTNo</v>
          </cell>
        </row>
        <row r="12588">
          <cell r="D12588">
            <v>0</v>
          </cell>
          <cell r="G12588" t="str">
            <v>TXFUO_2013GTNo</v>
          </cell>
        </row>
        <row r="12589">
          <cell r="D12589">
            <v>0</v>
          </cell>
          <cell r="G12589" t="str">
            <v>TXFUO_2013GTNo</v>
          </cell>
        </row>
        <row r="12590">
          <cell r="D12590">
            <v>0</v>
          </cell>
          <cell r="G12590" t="str">
            <v>TXFUO_2013GDYes</v>
          </cell>
        </row>
        <row r="12591">
          <cell r="D12591">
            <v>0</v>
          </cell>
          <cell r="G12591" t="str">
            <v>TXFUO_2013GDYes</v>
          </cell>
        </row>
        <row r="12592">
          <cell r="D12592">
            <v>0</v>
          </cell>
          <cell r="G12592" t="str">
            <v>TXFUO_2013GDYes</v>
          </cell>
        </row>
        <row r="12593">
          <cell r="D12593">
            <v>0</v>
          </cell>
          <cell r="G12593" t="str">
            <v>TXFUO_2013GDYes</v>
          </cell>
        </row>
        <row r="12594">
          <cell r="D12594">
            <v>0</v>
          </cell>
          <cell r="G12594" t="str">
            <v>TXFUO_2013GDYes</v>
          </cell>
        </row>
        <row r="12595">
          <cell r="D12595">
            <v>0</v>
          </cell>
          <cell r="G12595" t="str">
            <v>TXSUI_2013FGYes</v>
          </cell>
        </row>
        <row r="12596">
          <cell r="D12596">
            <v>0</v>
          </cell>
          <cell r="G12596" t="str">
            <v>TXSUI_2013FGYes</v>
          </cell>
        </row>
        <row r="12597">
          <cell r="D12597">
            <v>0</v>
          </cell>
          <cell r="G12597" t="str">
            <v>TXSUI_2013FGYes</v>
          </cell>
        </row>
        <row r="12598">
          <cell r="D12598">
            <v>0</v>
          </cell>
          <cell r="G12598" t="str">
            <v>TXSUI_2013FGYes</v>
          </cell>
        </row>
        <row r="12599">
          <cell r="D12599">
            <v>0</v>
          </cell>
          <cell r="G12599" t="str">
            <v>TXSUI_2013HGYes</v>
          </cell>
        </row>
        <row r="12600">
          <cell r="D12600">
            <v>0</v>
          </cell>
          <cell r="G12600" t="str">
            <v>TXSUI_2013HGYes</v>
          </cell>
        </row>
        <row r="12601">
          <cell r="D12601">
            <v>0</v>
          </cell>
          <cell r="G12601" t="str">
            <v>TXSUI_2013NGYes</v>
          </cell>
        </row>
        <row r="12602">
          <cell r="D12602">
            <v>0</v>
          </cell>
          <cell r="G12602" t="str">
            <v>TXSUI_2013NGYes</v>
          </cell>
        </row>
        <row r="12603">
          <cell r="D12603">
            <v>0</v>
          </cell>
          <cell r="G12603" t="str">
            <v>TXSUI_2013NGNo</v>
          </cell>
        </row>
        <row r="12604">
          <cell r="D12604">
            <v>0</v>
          </cell>
          <cell r="G12604" t="str">
            <v>TXSUI_2013OGYes</v>
          </cell>
        </row>
        <row r="12605">
          <cell r="D12605">
            <v>0</v>
          </cell>
          <cell r="G12605" t="str">
            <v>TXSUI_2013OGYes</v>
          </cell>
        </row>
        <row r="12606">
          <cell r="D12606">
            <v>0</v>
          </cell>
          <cell r="G12606" t="str">
            <v>TXSUI_2013ETNo</v>
          </cell>
        </row>
        <row r="12607">
          <cell r="D12607">
            <v>0</v>
          </cell>
          <cell r="G12607" t="str">
            <v>TXSUI_2013ETNo</v>
          </cell>
        </row>
        <row r="12608">
          <cell r="D12608">
            <v>0</v>
          </cell>
          <cell r="G12608" t="str">
            <v>TXSUI_2013ETNo</v>
          </cell>
        </row>
        <row r="12609">
          <cell r="D12609">
            <v>0</v>
          </cell>
          <cell r="G12609" t="str">
            <v>TXSUI_2013ETNo</v>
          </cell>
        </row>
        <row r="12610">
          <cell r="D12610">
            <v>0</v>
          </cell>
          <cell r="G12610" t="str">
            <v>TXSUI_2013EDYes</v>
          </cell>
        </row>
        <row r="12611">
          <cell r="D12611">
            <v>0</v>
          </cell>
          <cell r="G12611" t="str">
            <v>TXSUI_2013EDYes</v>
          </cell>
        </row>
        <row r="12612">
          <cell r="D12612">
            <v>0</v>
          </cell>
          <cell r="G12612" t="str">
            <v>TXSUI_2013EDYes</v>
          </cell>
        </row>
        <row r="12613">
          <cell r="D12613">
            <v>0</v>
          </cell>
          <cell r="G12613" t="str">
            <v>TXSUI_2013EDYes</v>
          </cell>
        </row>
        <row r="12614">
          <cell r="D12614">
            <v>0</v>
          </cell>
          <cell r="G12614" t="str">
            <v>TXSUI_2013EDYes</v>
          </cell>
        </row>
        <row r="12615">
          <cell r="D12615">
            <v>0</v>
          </cell>
          <cell r="G12615" t="str">
            <v>TXSUI_2013EDYes</v>
          </cell>
        </row>
        <row r="12616">
          <cell r="D12616">
            <v>0</v>
          </cell>
          <cell r="G12616" t="str">
            <v>TXSUI_2013EDYes</v>
          </cell>
        </row>
        <row r="12617">
          <cell r="D12617">
            <v>0</v>
          </cell>
          <cell r="G12617" t="str">
            <v>TXSUI_2013EDYes</v>
          </cell>
        </row>
        <row r="12618">
          <cell r="D12618">
            <v>0</v>
          </cell>
          <cell r="G12618" t="str">
            <v>TXSUI_2013GTNo</v>
          </cell>
        </row>
        <row r="12619">
          <cell r="D12619">
            <v>0</v>
          </cell>
          <cell r="G12619" t="str">
            <v>TXSUI_2013GSNo</v>
          </cell>
        </row>
        <row r="12620">
          <cell r="D12620">
            <v>0</v>
          </cell>
          <cell r="G12620" t="str">
            <v>TXSUI_2013GSNo</v>
          </cell>
        </row>
        <row r="12621">
          <cell r="D12621">
            <v>0</v>
          </cell>
          <cell r="G12621" t="str">
            <v>TXSUI_2013GSNo</v>
          </cell>
        </row>
        <row r="12622">
          <cell r="D12622">
            <v>0</v>
          </cell>
          <cell r="G12622" t="str">
            <v>TXSUI_2013GTNo</v>
          </cell>
        </row>
        <row r="12623">
          <cell r="D12623">
            <v>0</v>
          </cell>
          <cell r="G12623" t="str">
            <v>TXSUI_2013GTNo</v>
          </cell>
        </row>
        <row r="12624">
          <cell r="D12624">
            <v>0</v>
          </cell>
          <cell r="G12624" t="str">
            <v>TXSUI_2013GTNo</v>
          </cell>
        </row>
        <row r="12625">
          <cell r="D12625">
            <v>0</v>
          </cell>
          <cell r="G12625" t="str">
            <v>TXSUI_2013GTNo</v>
          </cell>
        </row>
        <row r="12626">
          <cell r="D12626">
            <v>0</v>
          </cell>
          <cell r="G12626" t="str">
            <v>TXSUI_2013GTNo</v>
          </cell>
        </row>
        <row r="12627">
          <cell r="D12627">
            <v>0</v>
          </cell>
          <cell r="G12627" t="str">
            <v>TXSUI_2013GTNo</v>
          </cell>
        </row>
        <row r="12628">
          <cell r="D12628">
            <v>0</v>
          </cell>
          <cell r="G12628" t="str">
            <v>TXSUI_2013GTNo</v>
          </cell>
        </row>
        <row r="12629">
          <cell r="D12629">
            <v>0</v>
          </cell>
          <cell r="G12629" t="str">
            <v>TXSUI_2013GDYes</v>
          </cell>
        </row>
        <row r="12630">
          <cell r="D12630">
            <v>0</v>
          </cell>
          <cell r="G12630" t="str">
            <v>TXSUI_2013GDYes</v>
          </cell>
        </row>
        <row r="12631">
          <cell r="D12631">
            <v>0</v>
          </cell>
          <cell r="G12631" t="str">
            <v>TXSUI_2013GDYes</v>
          </cell>
        </row>
        <row r="12632">
          <cell r="D12632">
            <v>0</v>
          </cell>
          <cell r="G12632" t="str">
            <v>TXSUI_2013GDYes</v>
          </cell>
        </row>
        <row r="12633">
          <cell r="D12633">
            <v>0</v>
          </cell>
          <cell r="G12633" t="str">
            <v>TXSUI_2013GDYes</v>
          </cell>
        </row>
        <row r="12634">
          <cell r="D12634">
            <v>89.001381779636674</v>
          </cell>
          <cell r="G12634" t="str">
            <v>TXPRT_2013FGYes</v>
          </cell>
        </row>
        <row r="12635">
          <cell r="D12635">
            <v>1.0094275991712658</v>
          </cell>
          <cell r="G12635" t="str">
            <v>TXPRT_2013FGYes</v>
          </cell>
        </row>
        <row r="12636">
          <cell r="D12636">
            <v>1.4753993189294035</v>
          </cell>
          <cell r="G12636" t="str">
            <v>TXPRT_2013FGYes</v>
          </cell>
        </row>
        <row r="12637">
          <cell r="D12637">
            <v>0</v>
          </cell>
          <cell r="G12637" t="str">
            <v>TXPRT_2013FGYes</v>
          </cell>
        </row>
        <row r="12638">
          <cell r="D12638">
            <v>529.00863380507201</v>
          </cell>
          <cell r="G12638" t="str">
            <v>TXPRT_2013HGYes</v>
          </cell>
        </row>
        <row r="12639">
          <cell r="D12639">
            <v>16.655555318151443</v>
          </cell>
          <cell r="G12639" t="str">
            <v>TXPRT_2013HGYes</v>
          </cell>
        </row>
        <row r="12640">
          <cell r="D12640">
            <v>1494.1102023260855</v>
          </cell>
          <cell r="G12640" t="str">
            <v>TXPRT_2013NGYes</v>
          </cell>
        </row>
        <row r="12641">
          <cell r="D12641">
            <v>0</v>
          </cell>
          <cell r="G12641" t="str">
            <v>TXPRT_2013NGYes</v>
          </cell>
        </row>
        <row r="12642">
          <cell r="D12642">
            <v>15.087597904742509</v>
          </cell>
          <cell r="G12642" t="str">
            <v>TXPRT_2013NGNo</v>
          </cell>
        </row>
        <row r="12643">
          <cell r="D12643">
            <v>252.31155822866614</v>
          </cell>
          <cell r="G12643" t="str">
            <v>TXPRT_2013OGYes</v>
          </cell>
        </row>
        <row r="12644">
          <cell r="D12644">
            <v>1.2652412519597717E-2</v>
          </cell>
          <cell r="G12644" t="str">
            <v>TXPRT_2013OGYes</v>
          </cell>
        </row>
        <row r="12645">
          <cell r="D12645">
            <v>297.64899268680881</v>
          </cell>
          <cell r="G12645" t="str">
            <v>TXPRT_2013ETNo</v>
          </cell>
        </row>
        <row r="12646">
          <cell r="D12646">
            <v>305.47802609561165</v>
          </cell>
          <cell r="G12646" t="str">
            <v>TXPRT_2013ETNo</v>
          </cell>
        </row>
        <row r="12647">
          <cell r="D12647">
            <v>0.44162454394950179</v>
          </cell>
          <cell r="G12647" t="str">
            <v>TXPRT_2013ETNo</v>
          </cell>
        </row>
        <row r="12648">
          <cell r="D12648">
            <v>5.1733164137365808</v>
          </cell>
          <cell r="G12648" t="str">
            <v>TXPRT_2013ETNo</v>
          </cell>
        </row>
        <row r="12649">
          <cell r="D12649">
            <v>3166.5862056603823</v>
          </cell>
          <cell r="G12649" t="str">
            <v>TXPRT_2013EDYes</v>
          </cell>
        </row>
        <row r="12650">
          <cell r="D12650">
            <v>4.4793349830726346</v>
          </cell>
          <cell r="G12650" t="str">
            <v>TXPRT_2013EDYes</v>
          </cell>
        </row>
        <row r="12651">
          <cell r="D12651">
            <v>759.81761867073772</v>
          </cell>
          <cell r="G12651" t="str">
            <v>TXPRT_2013EDYes</v>
          </cell>
        </row>
        <row r="12652">
          <cell r="D12652">
            <v>0</v>
          </cell>
          <cell r="G12652" t="str">
            <v>TXPRT_2013EDYes</v>
          </cell>
        </row>
        <row r="12653">
          <cell r="D12653">
            <v>15.304788058084666</v>
          </cell>
          <cell r="G12653" t="str">
            <v>TXPRT_2013EDYes</v>
          </cell>
        </row>
        <row r="12654">
          <cell r="D12654">
            <v>0</v>
          </cell>
          <cell r="G12654" t="str">
            <v>TXPRT_2013EDYes</v>
          </cell>
        </row>
        <row r="12655">
          <cell r="D12655">
            <v>0</v>
          </cell>
          <cell r="G12655" t="str">
            <v>TXPRT_2013EDYes</v>
          </cell>
        </row>
        <row r="12656">
          <cell r="D12656">
            <v>0</v>
          </cell>
          <cell r="G12656" t="str">
            <v>TXPRT_2013EDYes</v>
          </cell>
        </row>
        <row r="12657">
          <cell r="D12657">
            <v>24.093096762028882</v>
          </cell>
          <cell r="G12657" t="str">
            <v>TXPRT_2013GTNo</v>
          </cell>
        </row>
        <row r="12658">
          <cell r="D12658">
            <v>59.772116393738095</v>
          </cell>
          <cell r="G12658" t="str">
            <v>TXPRT_2013GSNo</v>
          </cell>
        </row>
        <row r="12659">
          <cell r="D12659">
            <v>35.399761966621213</v>
          </cell>
          <cell r="G12659" t="str">
            <v>TXPRT_2013GSNo</v>
          </cell>
        </row>
        <row r="12660">
          <cell r="D12660">
            <v>0.11455320586377574</v>
          </cell>
          <cell r="G12660" t="str">
            <v>TXPRT_2013GSNo</v>
          </cell>
        </row>
        <row r="12661">
          <cell r="D12661">
            <v>176.67377788692082</v>
          </cell>
          <cell r="G12661" t="str">
            <v>TXPRT_2013GTNo</v>
          </cell>
        </row>
        <row r="12662">
          <cell r="D12662">
            <v>6.6679500384985246</v>
          </cell>
          <cell r="G12662" t="str">
            <v>TXPRT_2013GTNo</v>
          </cell>
        </row>
        <row r="12663">
          <cell r="D12663">
            <v>32.190707836201206</v>
          </cell>
          <cell r="G12663" t="str">
            <v>TXPRT_2013GTNo</v>
          </cell>
        </row>
        <row r="12664">
          <cell r="D12664">
            <v>11.610042344054927</v>
          </cell>
          <cell r="G12664" t="str">
            <v>TXPRT_2013GTNo</v>
          </cell>
        </row>
        <row r="12665">
          <cell r="D12665">
            <v>126.290318354742</v>
          </cell>
          <cell r="G12665" t="str">
            <v>TXPRT_2013GTNo</v>
          </cell>
        </row>
        <row r="12666">
          <cell r="D12666">
            <v>18.228402210478421</v>
          </cell>
          <cell r="G12666" t="str">
            <v>TXPRT_2013GTNo</v>
          </cell>
        </row>
        <row r="12667">
          <cell r="D12667">
            <v>9.9177075373038619</v>
          </cell>
          <cell r="G12667" t="str">
            <v>TXPRT_2013GTNo</v>
          </cell>
        </row>
        <row r="12668">
          <cell r="D12668">
            <v>2278.4401489063039</v>
          </cell>
          <cell r="G12668" t="str">
            <v>TXPRT_2013GDYes</v>
          </cell>
        </row>
        <row r="12669">
          <cell r="D12669">
            <v>23.235546273150913</v>
          </cell>
          <cell r="G12669" t="str">
            <v>TXPRT_2013GDYes</v>
          </cell>
        </row>
        <row r="12670">
          <cell r="D12670">
            <v>172.57775674469048</v>
          </cell>
          <cell r="G12670" t="str">
            <v>TXPRT_2013GDYes</v>
          </cell>
        </row>
        <row r="12671">
          <cell r="D12671">
            <v>5.6606750303631701</v>
          </cell>
          <cell r="G12671" t="str">
            <v>TXPRT_2013GDYes</v>
          </cell>
        </row>
        <row r="12672">
          <cell r="D12672">
            <v>0</v>
          </cell>
          <cell r="G12672" t="str">
            <v>TXPRT_2013GDYes</v>
          </cell>
        </row>
        <row r="12673">
          <cell r="D12673">
            <v>10.256764702977661</v>
          </cell>
          <cell r="G12673" t="str">
            <v>TXBU_O_2013FGYes</v>
          </cell>
        </row>
        <row r="12674">
          <cell r="D12674">
            <v>0.10573414574873126</v>
          </cell>
          <cell r="G12674" t="str">
            <v>TXBU_O_2013FGYes</v>
          </cell>
        </row>
        <row r="12675">
          <cell r="D12675">
            <v>1.9528014771274096E-2</v>
          </cell>
          <cell r="G12675" t="str">
            <v>TXBU_O_2013FGYes</v>
          </cell>
        </row>
        <row r="12676">
          <cell r="D12676">
            <v>0</v>
          </cell>
          <cell r="G12676" t="str">
            <v>TXBU_O_2013FGYes</v>
          </cell>
        </row>
        <row r="12677">
          <cell r="D12677">
            <v>54.558962813389307</v>
          </cell>
          <cell r="G12677" t="str">
            <v>TXBU_O_2013HGYes</v>
          </cell>
        </row>
        <row r="12678">
          <cell r="D12678">
            <v>1.7446134053037139</v>
          </cell>
          <cell r="G12678" t="str">
            <v>TXBU_O_2013HGYes</v>
          </cell>
        </row>
        <row r="12679">
          <cell r="D12679">
            <v>151.8750619060483</v>
          </cell>
          <cell r="G12679" t="str">
            <v>TXBU_O_2013NGYes</v>
          </cell>
        </row>
        <row r="12680">
          <cell r="D12680">
            <v>0</v>
          </cell>
          <cell r="G12680" t="str">
            <v>TXBU_O_2013NGYes</v>
          </cell>
        </row>
        <row r="12681">
          <cell r="D12681">
            <v>1.6769009942738007</v>
          </cell>
          <cell r="G12681" t="str">
            <v>TXBU_O_2013NGNo</v>
          </cell>
        </row>
        <row r="12682">
          <cell r="D12682">
            <v>25.478404537819941</v>
          </cell>
          <cell r="G12682" t="str">
            <v>TXBU_O_2013OGYes</v>
          </cell>
        </row>
        <row r="12683">
          <cell r="D12683">
            <v>5.8221699302477836E-3</v>
          </cell>
          <cell r="G12683" t="str">
            <v>TXBU_O_2013OGYes</v>
          </cell>
        </row>
        <row r="12684">
          <cell r="D12684">
            <v>31.178356218776557</v>
          </cell>
          <cell r="G12684" t="str">
            <v>TXBU_O_2013ETNo</v>
          </cell>
        </row>
        <row r="12685">
          <cell r="D12685">
            <v>31.997795839561068</v>
          </cell>
          <cell r="G12685" t="str">
            <v>TXBU_O_2013ETNo</v>
          </cell>
        </row>
        <row r="12686">
          <cell r="D12686">
            <v>4.6258684324787747E-2</v>
          </cell>
          <cell r="G12686" t="str">
            <v>TXBU_O_2013ETNo</v>
          </cell>
        </row>
        <row r="12687">
          <cell r="D12687">
            <v>0.54188749415194237</v>
          </cell>
          <cell r="G12687" t="str">
            <v>TXBU_O_2013ETNo</v>
          </cell>
        </row>
        <row r="12688">
          <cell r="D12688">
            <v>361.6339897549193</v>
          </cell>
          <cell r="G12688" t="str">
            <v>TXBU_O_2013EDYes</v>
          </cell>
        </row>
        <row r="12689">
          <cell r="D12689">
            <v>0.46919528260777277</v>
          </cell>
          <cell r="G12689" t="str">
            <v>TXBU_O_2013EDYes</v>
          </cell>
        </row>
        <row r="12690">
          <cell r="D12690">
            <v>63.257496383847609</v>
          </cell>
          <cell r="G12690" t="str">
            <v>TXBU_O_2013EDYes</v>
          </cell>
        </row>
        <row r="12691">
          <cell r="D12691">
            <v>0</v>
          </cell>
          <cell r="G12691" t="str">
            <v>TXBU_O_2013EDYes</v>
          </cell>
        </row>
        <row r="12692">
          <cell r="D12692">
            <v>7.0426945598379103</v>
          </cell>
          <cell r="G12692" t="str">
            <v>TXBU_O_2013EDYes</v>
          </cell>
        </row>
        <row r="12693">
          <cell r="D12693">
            <v>0</v>
          </cell>
          <cell r="G12693" t="str">
            <v>TXBU_O_2013EDYes</v>
          </cell>
        </row>
        <row r="12694">
          <cell r="D12694">
            <v>0</v>
          </cell>
          <cell r="G12694" t="str">
            <v>TXBU_O_2013EDYes</v>
          </cell>
        </row>
        <row r="12695">
          <cell r="D12695">
            <v>0</v>
          </cell>
          <cell r="G12695" t="str">
            <v>TXBU_O_2013EDYes</v>
          </cell>
        </row>
        <row r="12696">
          <cell r="D12696">
            <v>2.8238506110948194</v>
          </cell>
          <cell r="G12696" t="str">
            <v>TXBU_O_2013GTNo</v>
          </cell>
        </row>
        <row r="12697">
          <cell r="D12697">
            <v>5.068696973127504</v>
          </cell>
          <cell r="G12697" t="str">
            <v>TXBU_O_2013GSNo</v>
          </cell>
        </row>
        <row r="12698">
          <cell r="D12698">
            <v>3.0019125480998401</v>
          </cell>
          <cell r="G12698" t="str">
            <v>TXBU_O_2013GSNo</v>
          </cell>
        </row>
        <row r="12699">
          <cell r="D12699">
            <v>9.7141301342670069E-3</v>
          </cell>
          <cell r="G12699" t="str">
            <v>TXBU_O_2013GSNo</v>
          </cell>
        </row>
        <row r="12700">
          <cell r="D12700">
            <v>22.644434322736601</v>
          </cell>
          <cell r="G12700" t="str">
            <v>TXBU_O_2013GTNo</v>
          </cell>
        </row>
        <row r="12701">
          <cell r="D12701">
            <v>0.7015267901063772</v>
          </cell>
          <cell r="G12701" t="str">
            <v>TXBU_O_2013GTNo</v>
          </cell>
        </row>
        <row r="12702">
          <cell r="D12702">
            <v>3.7605749339728516</v>
          </cell>
          <cell r="G12702" t="str">
            <v>TXBU_O_2013GTNo</v>
          </cell>
        </row>
        <row r="12703">
          <cell r="D12703">
            <v>1.2305764052610555</v>
          </cell>
          <cell r="G12703" t="str">
            <v>TXBU_O_2013GTNo</v>
          </cell>
        </row>
        <row r="12704">
          <cell r="D12704">
            <v>13.286848462874465</v>
          </cell>
          <cell r="G12704" t="str">
            <v>TXBU_O_2013GTNo</v>
          </cell>
        </row>
        <row r="12705">
          <cell r="D12705">
            <v>2.1515954476679009</v>
          </cell>
          <cell r="G12705" t="str">
            <v>TXBU_O_2013GTNo</v>
          </cell>
        </row>
        <row r="12706">
          <cell r="D12706">
            <v>1.0434297669955315</v>
          </cell>
          <cell r="G12706" t="str">
            <v>TXBU_O_2013GTNo</v>
          </cell>
        </row>
        <row r="12707">
          <cell r="D12707">
            <v>212.81489759989603</v>
          </cell>
          <cell r="G12707" t="str">
            <v>TXBU_O_2013GDYes</v>
          </cell>
        </row>
        <row r="12708">
          <cell r="D12708">
            <v>2.3992983475198275</v>
          </cell>
          <cell r="G12708" t="str">
            <v>TXBU_O_2013GDYes</v>
          </cell>
        </row>
        <row r="12709">
          <cell r="D12709">
            <v>14.36770687458951</v>
          </cell>
          <cell r="G12709" t="str">
            <v>TXBU_O_2013GDYes</v>
          </cell>
        </row>
        <row r="12710">
          <cell r="D12710">
            <v>2.6048322322431505</v>
          </cell>
          <cell r="G12710" t="str">
            <v>TXBU_O_2013GDYes</v>
          </cell>
        </row>
        <row r="12711">
          <cell r="D12711">
            <v>0</v>
          </cell>
          <cell r="G12711" t="str">
            <v>TXBU_O_2013GDYes</v>
          </cell>
        </row>
        <row r="12712">
          <cell r="D12712">
            <v>0</v>
          </cell>
          <cell r="G12712" t="str">
            <v>TXHAZ_C_2013FGYes</v>
          </cell>
        </row>
        <row r="12713">
          <cell r="D12713">
            <v>0</v>
          </cell>
          <cell r="G12713" t="str">
            <v>TXHAZ_C_2013FGYes</v>
          </cell>
        </row>
        <row r="12714">
          <cell r="D12714">
            <v>0</v>
          </cell>
          <cell r="G12714" t="str">
            <v>TXHAZ_C_2013FGYes</v>
          </cell>
        </row>
        <row r="12715">
          <cell r="D12715">
            <v>0</v>
          </cell>
          <cell r="G12715" t="str">
            <v>TXHAZ_C_2013FGYes</v>
          </cell>
        </row>
        <row r="12716">
          <cell r="D12716">
            <v>0</v>
          </cell>
          <cell r="G12716" t="str">
            <v>TXHAZ_C_2013HGYes</v>
          </cell>
        </row>
        <row r="12717">
          <cell r="D12717">
            <v>0</v>
          </cell>
          <cell r="G12717" t="str">
            <v>TXHAZ_C_2013HGYes</v>
          </cell>
        </row>
        <row r="12718">
          <cell r="D12718">
            <v>0</v>
          </cell>
          <cell r="G12718" t="str">
            <v>TXHAZ_C_2013NGYes</v>
          </cell>
        </row>
        <row r="12719">
          <cell r="D12719">
            <v>0</v>
          </cell>
          <cell r="G12719" t="str">
            <v>TXHAZ_C_2013NGYes</v>
          </cell>
        </row>
        <row r="12720">
          <cell r="D12720">
            <v>0</v>
          </cell>
          <cell r="G12720" t="str">
            <v>TXHAZ_C_2013NGNo</v>
          </cell>
        </row>
        <row r="12721">
          <cell r="D12721">
            <v>0</v>
          </cell>
          <cell r="G12721" t="str">
            <v>TXHAZ_C_2013OGYes</v>
          </cell>
        </row>
        <row r="12722">
          <cell r="D12722">
            <v>0</v>
          </cell>
          <cell r="G12722" t="str">
            <v>TXHAZ_C_2013OGYes</v>
          </cell>
        </row>
        <row r="12723">
          <cell r="D12723">
            <v>0</v>
          </cell>
          <cell r="G12723" t="str">
            <v>TXHAZ_C_2013ETNo</v>
          </cell>
        </row>
        <row r="12724">
          <cell r="D12724">
            <v>0</v>
          </cell>
          <cell r="G12724" t="str">
            <v>TXHAZ_C_2013ETNo</v>
          </cell>
        </row>
        <row r="12725">
          <cell r="D12725">
            <v>0</v>
          </cell>
          <cell r="G12725" t="str">
            <v>TXHAZ_C_2013ETNo</v>
          </cell>
        </row>
        <row r="12726">
          <cell r="D12726">
            <v>0</v>
          </cell>
          <cell r="G12726" t="str">
            <v>TXHAZ_C_2013ETNo</v>
          </cell>
        </row>
        <row r="12727">
          <cell r="D12727">
            <v>0</v>
          </cell>
          <cell r="G12727" t="str">
            <v>TXHAZ_C_2013EDYes</v>
          </cell>
        </row>
        <row r="12728">
          <cell r="D12728">
            <v>0</v>
          </cell>
          <cell r="G12728" t="str">
            <v>TXHAZ_C_2013EDYes</v>
          </cell>
        </row>
        <row r="12729">
          <cell r="D12729">
            <v>0</v>
          </cell>
          <cell r="G12729" t="str">
            <v>TXHAZ_C_2013EDYes</v>
          </cell>
        </row>
        <row r="12730">
          <cell r="D12730">
            <v>0</v>
          </cell>
          <cell r="G12730" t="str">
            <v>TXHAZ_C_2013EDYes</v>
          </cell>
        </row>
        <row r="12731">
          <cell r="D12731">
            <v>0</v>
          </cell>
          <cell r="G12731" t="str">
            <v>TXHAZ_C_2013EDYes</v>
          </cell>
        </row>
        <row r="12732">
          <cell r="D12732">
            <v>0</v>
          </cell>
          <cell r="G12732" t="str">
            <v>TXHAZ_C_2013EDYes</v>
          </cell>
        </row>
        <row r="12733">
          <cell r="D12733">
            <v>0</v>
          </cell>
          <cell r="G12733" t="str">
            <v>TXHAZ_C_2013EDYes</v>
          </cell>
        </row>
        <row r="12734">
          <cell r="D12734">
            <v>0</v>
          </cell>
          <cell r="G12734" t="str">
            <v>TXHAZ_C_2013EDYes</v>
          </cell>
        </row>
        <row r="12735">
          <cell r="D12735">
            <v>0</v>
          </cell>
          <cell r="G12735" t="str">
            <v>TXHAZ_C_2013GTNo</v>
          </cell>
        </row>
        <row r="12736">
          <cell r="D12736">
            <v>0</v>
          </cell>
          <cell r="G12736" t="str">
            <v>TXHAZ_C_2013GSNo</v>
          </cell>
        </row>
        <row r="12737">
          <cell r="D12737">
            <v>0</v>
          </cell>
          <cell r="G12737" t="str">
            <v>TXHAZ_C_2013GSNo</v>
          </cell>
        </row>
        <row r="12738">
          <cell r="D12738">
            <v>0</v>
          </cell>
          <cell r="G12738" t="str">
            <v>TXHAZ_C_2013GSNo</v>
          </cell>
        </row>
        <row r="12739">
          <cell r="D12739">
            <v>0</v>
          </cell>
          <cell r="G12739" t="str">
            <v>TXHAZ_C_2013GTNo</v>
          </cell>
        </row>
        <row r="12740">
          <cell r="D12740">
            <v>0</v>
          </cell>
          <cell r="G12740" t="str">
            <v>TXHAZ_C_2013GTNo</v>
          </cell>
        </row>
        <row r="12741">
          <cell r="D12741">
            <v>0</v>
          </cell>
          <cell r="G12741" t="str">
            <v>TXHAZ_C_2013GTNo</v>
          </cell>
        </row>
        <row r="12742">
          <cell r="D12742">
            <v>0</v>
          </cell>
          <cell r="G12742" t="str">
            <v>TXHAZ_C_2013GTNo</v>
          </cell>
        </row>
        <row r="12743">
          <cell r="D12743">
            <v>0</v>
          </cell>
          <cell r="G12743" t="str">
            <v>TXHAZ_C_2013GTNo</v>
          </cell>
        </row>
        <row r="12744">
          <cell r="D12744">
            <v>0</v>
          </cell>
          <cell r="G12744" t="str">
            <v>TXHAZ_C_2013GTNo</v>
          </cell>
        </row>
        <row r="12745">
          <cell r="D12745">
            <v>0</v>
          </cell>
          <cell r="G12745" t="str">
            <v>TXHAZ_C_2013GTNo</v>
          </cell>
        </row>
        <row r="12746">
          <cell r="D12746">
            <v>0</v>
          </cell>
          <cell r="G12746" t="str">
            <v>TXHAZ_C_2013GDYes</v>
          </cell>
        </row>
        <row r="12747">
          <cell r="D12747">
            <v>0</v>
          </cell>
          <cell r="G12747" t="str">
            <v>TXHAZ_C_2013GDYes</v>
          </cell>
        </row>
        <row r="12748">
          <cell r="D12748">
            <v>0</v>
          </cell>
          <cell r="G12748" t="str">
            <v>TXHAZ_C_2013GDYes</v>
          </cell>
        </row>
        <row r="12749">
          <cell r="D12749">
            <v>0</v>
          </cell>
          <cell r="G12749" t="str">
            <v>TXHAZ_C_2013GDYes</v>
          </cell>
        </row>
        <row r="12750">
          <cell r="D12750">
            <v>0</v>
          </cell>
          <cell r="G12750" t="str">
            <v>TXHAZ_C_2013GDYes</v>
          </cell>
        </row>
        <row r="12751">
          <cell r="D12751">
            <v>0</v>
          </cell>
          <cell r="G12751" t="str">
            <v>TXWIN_C_2013FGYes</v>
          </cell>
        </row>
        <row r="12752">
          <cell r="D12752">
            <v>0</v>
          </cell>
          <cell r="G12752" t="str">
            <v>TXWIN_C_2013FGYes</v>
          </cell>
        </row>
        <row r="12753">
          <cell r="D12753">
            <v>0</v>
          </cell>
          <cell r="G12753" t="str">
            <v>TXWIN_C_2013FGYes</v>
          </cell>
        </row>
        <row r="12754">
          <cell r="D12754">
            <v>0</v>
          </cell>
          <cell r="G12754" t="str">
            <v>TXWIN_C_2013FGYes</v>
          </cell>
        </row>
        <row r="12755">
          <cell r="D12755">
            <v>0</v>
          </cell>
          <cell r="G12755" t="str">
            <v>TXWIN_C_2013HGYes</v>
          </cell>
        </row>
        <row r="12756">
          <cell r="D12756">
            <v>0</v>
          </cell>
          <cell r="G12756" t="str">
            <v>TXWIN_C_2013HGYes</v>
          </cell>
        </row>
        <row r="12757">
          <cell r="D12757">
            <v>0</v>
          </cell>
          <cell r="G12757" t="str">
            <v>TXWIN_C_2013NGYes</v>
          </cell>
        </row>
        <row r="12758">
          <cell r="D12758">
            <v>0</v>
          </cell>
          <cell r="G12758" t="str">
            <v>TXWIN_C_2013NGYes</v>
          </cell>
        </row>
        <row r="12759">
          <cell r="D12759">
            <v>0</v>
          </cell>
          <cell r="G12759" t="str">
            <v>TXWIN_C_2013NGNo</v>
          </cell>
        </row>
        <row r="12760">
          <cell r="D12760">
            <v>0</v>
          </cell>
          <cell r="G12760" t="str">
            <v>TXWIN_C_2013OGYes</v>
          </cell>
        </row>
        <row r="12761">
          <cell r="D12761">
            <v>0</v>
          </cell>
          <cell r="G12761" t="str">
            <v>TXWIN_C_2013OGYes</v>
          </cell>
        </row>
        <row r="12762">
          <cell r="D12762">
            <v>0</v>
          </cell>
          <cell r="G12762" t="str">
            <v>TXWIN_C_2013ETNo</v>
          </cell>
        </row>
        <row r="12763">
          <cell r="D12763">
            <v>0</v>
          </cell>
          <cell r="G12763" t="str">
            <v>TXWIN_C_2013ETNo</v>
          </cell>
        </row>
        <row r="12764">
          <cell r="D12764">
            <v>0</v>
          </cell>
          <cell r="G12764" t="str">
            <v>TXWIN_C_2013ETNo</v>
          </cell>
        </row>
        <row r="12765">
          <cell r="D12765">
            <v>0</v>
          </cell>
          <cell r="G12765" t="str">
            <v>TXWIN_C_2013ETNo</v>
          </cell>
        </row>
        <row r="12766">
          <cell r="D12766">
            <v>0</v>
          </cell>
          <cell r="G12766" t="str">
            <v>TXWIN_C_2013EDYes</v>
          </cell>
        </row>
        <row r="12767">
          <cell r="D12767">
            <v>0</v>
          </cell>
          <cell r="G12767" t="str">
            <v>TXWIN_C_2013EDYes</v>
          </cell>
        </row>
        <row r="12768">
          <cell r="D12768">
            <v>0</v>
          </cell>
          <cell r="G12768" t="str">
            <v>TXWIN_C_2013EDYes</v>
          </cell>
        </row>
        <row r="12769">
          <cell r="D12769">
            <v>0</v>
          </cell>
          <cell r="G12769" t="str">
            <v>TXWIN_C_2013EDYes</v>
          </cell>
        </row>
        <row r="12770">
          <cell r="D12770">
            <v>0</v>
          </cell>
          <cell r="G12770" t="str">
            <v>TXWIN_C_2013EDYes</v>
          </cell>
        </row>
        <row r="12771">
          <cell r="D12771">
            <v>0</v>
          </cell>
          <cell r="G12771" t="str">
            <v>TXWIN_C_2013EDYes</v>
          </cell>
        </row>
        <row r="12772">
          <cell r="D12772">
            <v>0</v>
          </cell>
          <cell r="G12772" t="str">
            <v>TXWIN_C_2013EDYes</v>
          </cell>
        </row>
        <row r="12773">
          <cell r="D12773">
            <v>0</v>
          </cell>
          <cell r="G12773" t="str">
            <v>TXWIN_C_2013EDYes</v>
          </cell>
        </row>
        <row r="12774">
          <cell r="D12774">
            <v>0</v>
          </cell>
          <cell r="G12774" t="str">
            <v>TXWIN_C_2013GTNo</v>
          </cell>
        </row>
        <row r="12775">
          <cell r="D12775">
            <v>0</v>
          </cell>
          <cell r="G12775" t="str">
            <v>TXWIN_C_2013GSNo</v>
          </cell>
        </row>
        <row r="12776">
          <cell r="D12776">
            <v>0</v>
          </cell>
          <cell r="G12776" t="str">
            <v>TXWIN_C_2013GSNo</v>
          </cell>
        </row>
        <row r="12777">
          <cell r="D12777">
            <v>0</v>
          </cell>
          <cell r="G12777" t="str">
            <v>TXWIN_C_2013GSNo</v>
          </cell>
        </row>
        <row r="12778">
          <cell r="D12778">
            <v>0</v>
          </cell>
          <cell r="G12778" t="str">
            <v>TXWIN_C_2013GTNo</v>
          </cell>
        </row>
        <row r="12779">
          <cell r="D12779">
            <v>0</v>
          </cell>
          <cell r="G12779" t="str">
            <v>TXWIN_C_2013GTNo</v>
          </cell>
        </row>
        <row r="12780">
          <cell r="D12780">
            <v>0</v>
          </cell>
          <cell r="G12780" t="str">
            <v>TXWIN_C_2013GTNo</v>
          </cell>
        </row>
        <row r="12781">
          <cell r="D12781">
            <v>0</v>
          </cell>
          <cell r="G12781" t="str">
            <v>TXWIN_C_2013GTNo</v>
          </cell>
        </row>
        <row r="12782">
          <cell r="D12782">
            <v>0</v>
          </cell>
          <cell r="G12782" t="str">
            <v>TXWIN_C_2013GTNo</v>
          </cell>
        </row>
        <row r="12783">
          <cell r="D12783">
            <v>0</v>
          </cell>
          <cell r="G12783" t="str">
            <v>TXWIN_C_2013GTNo</v>
          </cell>
        </row>
        <row r="12784">
          <cell r="D12784">
            <v>0</v>
          </cell>
          <cell r="G12784" t="str">
            <v>TXWIN_C_2013GTNo</v>
          </cell>
        </row>
        <row r="12785">
          <cell r="D12785">
            <v>0</v>
          </cell>
          <cell r="G12785" t="str">
            <v>TXWIN_C_2013GDYes</v>
          </cell>
        </row>
        <row r="12786">
          <cell r="D12786">
            <v>0</v>
          </cell>
          <cell r="G12786" t="str">
            <v>TXWIN_C_2013GDYes</v>
          </cell>
        </row>
        <row r="12787">
          <cell r="D12787">
            <v>0</v>
          </cell>
          <cell r="G12787" t="str">
            <v>TXWIN_C_2013GDYes</v>
          </cell>
        </row>
        <row r="12788">
          <cell r="D12788">
            <v>0</v>
          </cell>
          <cell r="G12788" t="str">
            <v>TXWIN_C_2013GDYes</v>
          </cell>
        </row>
        <row r="12789">
          <cell r="D12789">
            <v>0</v>
          </cell>
          <cell r="G12789" t="str">
            <v>TXWIN_C_2013GDYes</v>
          </cell>
        </row>
        <row r="12790">
          <cell r="D12790">
            <v>31.158797529497097</v>
          </cell>
          <cell r="G12790" t="str">
            <v>TXOTH_2013FGYes</v>
          </cell>
        </row>
        <row r="12791">
          <cell r="D12791">
            <v>0.32120741137627995</v>
          </cell>
          <cell r="G12791" t="str">
            <v>TXOTH_2013FGYes</v>
          </cell>
        </row>
        <row r="12792">
          <cell r="D12792">
            <v>5.9323722053847276E-2</v>
          </cell>
          <cell r="G12792" t="str">
            <v>TXOTH_2013FGYes</v>
          </cell>
        </row>
        <row r="12793">
          <cell r="D12793">
            <v>0</v>
          </cell>
          <cell r="G12793" t="str">
            <v>TXOTH_2013FGYes</v>
          </cell>
        </row>
        <row r="12794">
          <cell r="D12794">
            <v>165.74346053080762</v>
          </cell>
          <cell r="G12794" t="str">
            <v>TXOTH_2013HGYes</v>
          </cell>
        </row>
        <row r="12795">
          <cell r="D12795">
            <v>5.2999222890745958</v>
          </cell>
          <cell r="G12795" t="str">
            <v>TXOTH_2013HGYes</v>
          </cell>
        </row>
        <row r="12796">
          <cell r="D12796">
            <v>461.37787506586454</v>
          </cell>
          <cell r="G12796" t="str">
            <v>TXOTH_2013NGYes</v>
          </cell>
        </row>
        <row r="12797">
          <cell r="D12797">
            <v>0</v>
          </cell>
          <cell r="G12797" t="str">
            <v>TXOTH_2013NGYes</v>
          </cell>
        </row>
        <row r="12798">
          <cell r="D12798">
            <v>5.0942202605487159</v>
          </cell>
          <cell r="G12798" t="str">
            <v>TXOTH_2013NGNo</v>
          </cell>
        </row>
        <row r="12799">
          <cell r="D12799">
            <v>77.400278875275333</v>
          </cell>
          <cell r="G12799" t="str">
            <v>TXOTH_2013OGYes</v>
          </cell>
        </row>
        <row r="12800">
          <cell r="D12800">
            <v>1.7687040630487597E-2</v>
          </cell>
          <cell r="G12800" t="str">
            <v>TXOTH_2013OGYes</v>
          </cell>
        </row>
        <row r="12801">
          <cell r="D12801">
            <v>94.716035402602458</v>
          </cell>
          <cell r="G12801" t="str">
            <v>TXOTH_2013ETNo</v>
          </cell>
        </row>
        <row r="12802">
          <cell r="D12802">
            <v>97.205392814132054</v>
          </cell>
          <cell r="G12802" t="str">
            <v>TXOTH_2013ETNo</v>
          </cell>
        </row>
        <row r="12803">
          <cell r="D12803">
            <v>0.14052822898808795</v>
          </cell>
          <cell r="G12803" t="str">
            <v>TXOTH_2013ETNo</v>
          </cell>
        </row>
        <row r="12804">
          <cell r="D12804">
            <v>1.6461879747660708</v>
          </cell>
          <cell r="G12804" t="str">
            <v>TXOTH_2013ETNo</v>
          </cell>
        </row>
        <row r="12805">
          <cell r="D12805">
            <v>1098.5998599818224</v>
          </cell>
          <cell r="G12805" t="str">
            <v>TXOTH_2013EDYes</v>
          </cell>
        </row>
        <row r="12806">
          <cell r="D12806">
            <v>1.4253579209364655</v>
          </cell>
          <cell r="G12806" t="str">
            <v>TXOTH_2013EDYes</v>
          </cell>
        </row>
        <row r="12807">
          <cell r="D12807">
            <v>192.16854233528335</v>
          </cell>
          <cell r="G12807" t="str">
            <v>TXOTH_2013EDYes</v>
          </cell>
        </row>
        <row r="12808">
          <cell r="D12808">
            <v>0</v>
          </cell>
          <cell r="G12808" t="str">
            <v>TXOTH_2013EDYes</v>
          </cell>
        </row>
        <row r="12809">
          <cell r="D12809">
            <v>21.394845275954662</v>
          </cell>
          <cell r="G12809" t="str">
            <v>TXOTH_2013EDYes</v>
          </cell>
        </row>
        <row r="12810">
          <cell r="D12810">
            <v>0</v>
          </cell>
          <cell r="G12810" t="str">
            <v>TXOTH_2013EDYes</v>
          </cell>
        </row>
        <row r="12811">
          <cell r="D12811">
            <v>0</v>
          </cell>
          <cell r="G12811" t="str">
            <v>TXOTH_2013EDYes</v>
          </cell>
        </row>
        <row r="12812">
          <cell r="D12812">
            <v>0</v>
          </cell>
          <cell r="G12812" t="str">
            <v>TXOTH_2013EDYes</v>
          </cell>
        </row>
        <row r="12813">
          <cell r="D12813">
            <v>8.578513009965631</v>
          </cell>
          <cell r="G12813" t="str">
            <v>TXOTH_2013GTNo</v>
          </cell>
        </row>
        <row r="12814">
          <cell r="D12814">
            <v>15.39808188036179</v>
          </cell>
          <cell r="G12814" t="str">
            <v>TXOTH_2013GSNo</v>
          </cell>
        </row>
        <row r="12815">
          <cell r="D12815">
            <v>9.1194434108783859</v>
          </cell>
          <cell r="G12815" t="str">
            <v>TXOTH_2013GSNo</v>
          </cell>
        </row>
        <row r="12816">
          <cell r="D12816">
            <v>2.9510340033533217E-2</v>
          </cell>
          <cell r="G12816" t="str">
            <v>TXOTH_2013GSNo</v>
          </cell>
        </row>
        <row r="12817">
          <cell r="D12817">
            <v>68.791023745266187</v>
          </cell>
          <cell r="G12817" t="str">
            <v>TXOTH_2013GTNo</v>
          </cell>
        </row>
        <row r="12818">
          <cell r="D12818">
            <v>2.1311526438835791</v>
          </cell>
          <cell r="G12818" t="str">
            <v>TXOTH_2013GTNo</v>
          </cell>
        </row>
        <row r="12819">
          <cell r="D12819">
            <v>11.424167011274491</v>
          </cell>
          <cell r="G12819" t="str">
            <v>TXOTH_2013GTNo</v>
          </cell>
        </row>
        <row r="12820">
          <cell r="D12820">
            <v>3.7383407113720843</v>
          </cell>
          <cell r="G12820" t="str">
            <v>TXOTH_2013GTNo</v>
          </cell>
        </row>
        <row r="12821">
          <cell r="D12821">
            <v>40.363821638574336</v>
          </cell>
          <cell r="G12821" t="str">
            <v>TXOTH_2013GTNo</v>
          </cell>
        </row>
        <row r="12822">
          <cell r="D12822">
            <v>6.5362839901951686</v>
          </cell>
          <cell r="G12822" t="str">
            <v>TXOTH_2013GTNo</v>
          </cell>
        </row>
        <row r="12823">
          <cell r="D12823">
            <v>3.1698120984120339</v>
          </cell>
          <cell r="G12823" t="str">
            <v>TXOTH_2013GTNo</v>
          </cell>
        </row>
        <row r="12824">
          <cell r="D12824">
            <v>646.50564750215472</v>
          </cell>
          <cell r="G12824" t="str">
            <v>TXOTH_2013GDYes</v>
          </cell>
        </row>
        <row r="12825">
          <cell r="D12825">
            <v>7.2887751243356274</v>
          </cell>
          <cell r="G12825" t="str">
            <v>TXOTH_2013GDYes</v>
          </cell>
        </row>
        <row r="12826">
          <cell r="D12826">
            <v>43.647337384909605</v>
          </cell>
          <cell r="G12826" t="str">
            <v>TXOTH_2013GDYes</v>
          </cell>
        </row>
        <row r="12827">
          <cell r="D12827">
            <v>7.9131619446441608</v>
          </cell>
          <cell r="G12827" t="str">
            <v>TXOTH_2013GDYes</v>
          </cell>
        </row>
        <row r="12828">
          <cell r="D12828">
            <v>0</v>
          </cell>
          <cell r="G12828" t="str">
            <v>TXOTH_2013GDYes</v>
          </cell>
        </row>
        <row r="12829">
          <cell r="D12829">
            <v>0</v>
          </cell>
          <cell r="G12829" t="str">
            <v>TXFICA_2014FGYes</v>
          </cell>
        </row>
        <row r="12830">
          <cell r="D12830">
            <v>0</v>
          </cell>
          <cell r="G12830" t="str">
            <v>TXFICA_2014FGYes</v>
          </cell>
        </row>
        <row r="12831">
          <cell r="D12831">
            <v>0</v>
          </cell>
          <cell r="G12831" t="str">
            <v>TXFICA_2014FGYes</v>
          </cell>
        </row>
        <row r="12832">
          <cell r="D12832">
            <v>0</v>
          </cell>
          <cell r="G12832" t="str">
            <v>TXFICA_2014FGYes</v>
          </cell>
        </row>
        <row r="12833">
          <cell r="D12833">
            <v>0</v>
          </cell>
          <cell r="G12833" t="str">
            <v>TXFICA_2014HGYes</v>
          </cell>
        </row>
        <row r="12834">
          <cell r="D12834">
            <v>0</v>
          </cell>
          <cell r="G12834" t="str">
            <v>TXFICA_2014HGYes</v>
          </cell>
        </row>
        <row r="12835">
          <cell r="D12835">
            <v>0</v>
          </cell>
          <cell r="G12835" t="str">
            <v>TXFICA_2014NGYes</v>
          </cell>
        </row>
        <row r="12836">
          <cell r="D12836">
            <v>0</v>
          </cell>
          <cell r="G12836" t="str">
            <v>TXFICA_2014NGYes</v>
          </cell>
        </row>
        <row r="12837">
          <cell r="D12837">
            <v>0</v>
          </cell>
          <cell r="G12837" t="str">
            <v>TXFICA_2014NGNo</v>
          </cell>
        </row>
        <row r="12838">
          <cell r="D12838">
            <v>0</v>
          </cell>
          <cell r="G12838" t="str">
            <v>TXFICA_2014OGYes</v>
          </cell>
        </row>
        <row r="12839">
          <cell r="D12839">
            <v>0</v>
          </cell>
          <cell r="G12839" t="str">
            <v>TXFICA_2014OGYes</v>
          </cell>
        </row>
        <row r="12840">
          <cell r="D12840">
            <v>0</v>
          </cell>
          <cell r="G12840" t="str">
            <v>TXFICA_2014ETNo</v>
          </cell>
        </row>
        <row r="12841">
          <cell r="D12841">
            <v>0</v>
          </cell>
          <cell r="G12841" t="str">
            <v>TXFICA_2014ETNo</v>
          </cell>
        </row>
        <row r="12842">
          <cell r="D12842">
            <v>0</v>
          </cell>
          <cell r="G12842" t="str">
            <v>TXFICA_2014ETNo</v>
          </cell>
        </row>
        <row r="12843">
          <cell r="D12843">
            <v>0</v>
          </cell>
          <cell r="G12843" t="str">
            <v>TXFICA_2014ETNo</v>
          </cell>
        </row>
        <row r="12844">
          <cell r="D12844">
            <v>0</v>
          </cell>
          <cell r="G12844" t="str">
            <v>TXFICA_2014EDYes</v>
          </cell>
        </row>
        <row r="12845">
          <cell r="D12845">
            <v>0</v>
          </cell>
          <cell r="G12845" t="str">
            <v>TXFICA_2014EDYes</v>
          </cell>
        </row>
        <row r="12846">
          <cell r="D12846">
            <v>0</v>
          </cell>
          <cell r="G12846" t="str">
            <v>TXFICA_2014EDYes</v>
          </cell>
        </row>
        <row r="12847">
          <cell r="D12847">
            <v>0</v>
          </cell>
          <cell r="G12847" t="str">
            <v>TXFICA_2014EDYes</v>
          </cell>
        </row>
        <row r="12848">
          <cell r="D12848">
            <v>0</v>
          </cell>
          <cell r="G12848" t="str">
            <v>TXFICA_2014EDYes</v>
          </cell>
        </row>
        <row r="12849">
          <cell r="D12849">
            <v>0</v>
          </cell>
          <cell r="G12849" t="str">
            <v>TXFICA_2014EDYes</v>
          </cell>
        </row>
        <row r="12850">
          <cell r="D12850">
            <v>0</v>
          </cell>
          <cell r="G12850" t="str">
            <v>TXFICA_2014EDYes</v>
          </cell>
        </row>
        <row r="12851">
          <cell r="D12851">
            <v>0</v>
          </cell>
          <cell r="G12851" t="str">
            <v>TXFICA_2014EDYes</v>
          </cell>
        </row>
        <row r="12852">
          <cell r="D12852">
            <v>0</v>
          </cell>
          <cell r="G12852" t="str">
            <v>TXFICA_2014GTNo</v>
          </cell>
        </row>
        <row r="12853">
          <cell r="D12853">
            <v>0</v>
          </cell>
          <cell r="G12853" t="str">
            <v>TXFICA_2014GSNo</v>
          </cell>
        </row>
        <row r="12854">
          <cell r="D12854">
            <v>0</v>
          </cell>
          <cell r="G12854" t="str">
            <v>TXFICA_2014GSNo</v>
          </cell>
        </row>
        <row r="12855">
          <cell r="D12855">
            <v>0</v>
          </cell>
          <cell r="G12855" t="str">
            <v>TXFICA_2014GSNo</v>
          </cell>
        </row>
        <row r="12856">
          <cell r="D12856">
            <v>0</v>
          </cell>
          <cell r="G12856" t="str">
            <v>TXFICA_2014GTNo</v>
          </cell>
        </row>
        <row r="12857">
          <cell r="D12857">
            <v>0</v>
          </cell>
          <cell r="G12857" t="str">
            <v>TXFICA_2014GTNo</v>
          </cell>
        </row>
        <row r="12858">
          <cell r="D12858">
            <v>0</v>
          </cell>
          <cell r="G12858" t="str">
            <v>TXFICA_2014GTNo</v>
          </cell>
        </row>
        <row r="12859">
          <cell r="D12859">
            <v>0</v>
          </cell>
          <cell r="G12859" t="str">
            <v>TXFICA_2014GTNo</v>
          </cell>
        </row>
        <row r="12860">
          <cell r="D12860">
            <v>0</v>
          </cell>
          <cell r="G12860" t="str">
            <v>TXFICA_2014GTNo</v>
          </cell>
        </row>
        <row r="12861">
          <cell r="D12861">
            <v>0</v>
          </cell>
          <cell r="G12861" t="str">
            <v>TXFICA_2014GTNo</v>
          </cell>
        </row>
        <row r="12862">
          <cell r="D12862">
            <v>0</v>
          </cell>
          <cell r="G12862" t="str">
            <v>TXFICA_2014GTNo</v>
          </cell>
        </row>
        <row r="12863">
          <cell r="D12863">
            <v>0</v>
          </cell>
          <cell r="G12863" t="str">
            <v>TXFICA_2014GDYes</v>
          </cell>
        </row>
        <row r="12864">
          <cell r="D12864">
            <v>0</v>
          </cell>
          <cell r="G12864" t="str">
            <v>TXFICA_2014GDYes</v>
          </cell>
        </row>
        <row r="12865">
          <cell r="D12865">
            <v>0</v>
          </cell>
          <cell r="G12865" t="str">
            <v>TXFICA_2014GDYes</v>
          </cell>
        </row>
        <row r="12866">
          <cell r="D12866">
            <v>0</v>
          </cell>
          <cell r="G12866" t="str">
            <v>TXFICA_2014GDYes</v>
          </cell>
        </row>
        <row r="12867">
          <cell r="D12867">
            <v>0</v>
          </cell>
          <cell r="G12867" t="str">
            <v>TXFICA_2014GDYes</v>
          </cell>
        </row>
        <row r="12868">
          <cell r="D12868">
            <v>0</v>
          </cell>
          <cell r="G12868" t="str">
            <v>TXFUO_2014FGYes</v>
          </cell>
        </row>
        <row r="12869">
          <cell r="D12869">
            <v>0</v>
          </cell>
          <cell r="G12869" t="str">
            <v>TXFUO_2014FGYes</v>
          </cell>
        </row>
        <row r="12870">
          <cell r="D12870">
            <v>0</v>
          </cell>
          <cell r="G12870" t="str">
            <v>TXFUO_2014FGYes</v>
          </cell>
        </row>
        <row r="12871">
          <cell r="D12871">
            <v>0</v>
          </cell>
          <cell r="G12871" t="str">
            <v>TXFUO_2014FGYes</v>
          </cell>
        </row>
        <row r="12872">
          <cell r="D12872">
            <v>0</v>
          </cell>
          <cell r="G12872" t="str">
            <v>TXFUO_2014HGYes</v>
          </cell>
        </row>
        <row r="12873">
          <cell r="D12873">
            <v>0</v>
          </cell>
          <cell r="G12873" t="str">
            <v>TXFUO_2014HGYes</v>
          </cell>
        </row>
        <row r="12874">
          <cell r="D12874">
            <v>0</v>
          </cell>
          <cell r="G12874" t="str">
            <v>TXFUO_2014NGYes</v>
          </cell>
        </row>
        <row r="12875">
          <cell r="D12875">
            <v>0</v>
          </cell>
          <cell r="G12875" t="str">
            <v>TXFUO_2014NGYes</v>
          </cell>
        </row>
        <row r="12876">
          <cell r="D12876">
            <v>0</v>
          </cell>
          <cell r="G12876" t="str">
            <v>TXFUO_2014NGNo</v>
          </cell>
        </row>
        <row r="12877">
          <cell r="D12877">
            <v>0</v>
          </cell>
          <cell r="G12877" t="str">
            <v>TXFUO_2014OGYes</v>
          </cell>
        </row>
        <row r="12878">
          <cell r="D12878">
            <v>0</v>
          </cell>
          <cell r="G12878" t="str">
            <v>TXFUO_2014OGYes</v>
          </cell>
        </row>
        <row r="12879">
          <cell r="D12879">
            <v>0</v>
          </cell>
          <cell r="G12879" t="str">
            <v>TXFUO_2014ETNo</v>
          </cell>
        </row>
        <row r="12880">
          <cell r="D12880">
            <v>0</v>
          </cell>
          <cell r="G12880" t="str">
            <v>TXFUO_2014ETNo</v>
          </cell>
        </row>
        <row r="12881">
          <cell r="D12881">
            <v>0</v>
          </cell>
          <cell r="G12881" t="str">
            <v>TXFUO_2014ETNo</v>
          </cell>
        </row>
        <row r="12882">
          <cell r="D12882">
            <v>0</v>
          </cell>
          <cell r="G12882" t="str">
            <v>TXFUO_2014ETNo</v>
          </cell>
        </row>
        <row r="12883">
          <cell r="D12883">
            <v>0</v>
          </cell>
          <cell r="G12883" t="str">
            <v>TXFUO_2014EDYes</v>
          </cell>
        </row>
        <row r="12884">
          <cell r="D12884">
            <v>0</v>
          </cell>
          <cell r="G12884" t="str">
            <v>TXFUO_2014EDYes</v>
          </cell>
        </row>
        <row r="12885">
          <cell r="D12885">
            <v>0</v>
          </cell>
          <cell r="G12885" t="str">
            <v>TXFUO_2014EDYes</v>
          </cell>
        </row>
        <row r="12886">
          <cell r="D12886">
            <v>0</v>
          </cell>
          <cell r="G12886" t="str">
            <v>TXFUO_2014EDYes</v>
          </cell>
        </row>
        <row r="12887">
          <cell r="D12887">
            <v>0</v>
          </cell>
          <cell r="G12887" t="str">
            <v>TXFUO_2014EDYes</v>
          </cell>
        </row>
        <row r="12888">
          <cell r="D12888">
            <v>0</v>
          </cell>
          <cell r="G12888" t="str">
            <v>TXFUO_2014EDYes</v>
          </cell>
        </row>
        <row r="12889">
          <cell r="D12889">
            <v>0</v>
          </cell>
          <cell r="G12889" t="str">
            <v>TXFUO_2014EDYes</v>
          </cell>
        </row>
        <row r="12890">
          <cell r="D12890">
            <v>0</v>
          </cell>
          <cell r="G12890" t="str">
            <v>TXFUO_2014EDYes</v>
          </cell>
        </row>
        <row r="12891">
          <cell r="D12891">
            <v>0</v>
          </cell>
          <cell r="G12891" t="str">
            <v>TXFUO_2014GTNo</v>
          </cell>
        </row>
        <row r="12892">
          <cell r="D12892">
            <v>0</v>
          </cell>
          <cell r="G12892" t="str">
            <v>TXFUO_2014GSNo</v>
          </cell>
        </row>
        <row r="12893">
          <cell r="D12893">
            <v>0</v>
          </cell>
          <cell r="G12893" t="str">
            <v>TXFUO_2014GSNo</v>
          </cell>
        </row>
        <row r="12894">
          <cell r="D12894">
            <v>0</v>
          </cell>
          <cell r="G12894" t="str">
            <v>TXFUO_2014GSNo</v>
          </cell>
        </row>
        <row r="12895">
          <cell r="D12895">
            <v>0</v>
          </cell>
          <cell r="G12895" t="str">
            <v>TXFUO_2014GTNo</v>
          </cell>
        </row>
        <row r="12896">
          <cell r="D12896">
            <v>0</v>
          </cell>
          <cell r="G12896" t="str">
            <v>TXFUO_2014GTNo</v>
          </cell>
        </row>
        <row r="12897">
          <cell r="D12897">
            <v>0</v>
          </cell>
          <cell r="G12897" t="str">
            <v>TXFUO_2014GTNo</v>
          </cell>
        </row>
        <row r="12898">
          <cell r="D12898">
            <v>0</v>
          </cell>
          <cell r="G12898" t="str">
            <v>TXFUO_2014GTNo</v>
          </cell>
        </row>
        <row r="12899">
          <cell r="D12899">
            <v>0</v>
          </cell>
          <cell r="G12899" t="str">
            <v>TXFUO_2014GTNo</v>
          </cell>
        </row>
        <row r="12900">
          <cell r="D12900">
            <v>0</v>
          </cell>
          <cell r="G12900" t="str">
            <v>TXFUO_2014GTNo</v>
          </cell>
        </row>
        <row r="12901">
          <cell r="D12901">
            <v>0</v>
          </cell>
          <cell r="G12901" t="str">
            <v>TXFUO_2014GTNo</v>
          </cell>
        </row>
        <row r="12902">
          <cell r="D12902">
            <v>0</v>
          </cell>
          <cell r="G12902" t="str">
            <v>TXFUO_2014GDYes</v>
          </cell>
        </row>
        <row r="12903">
          <cell r="D12903">
            <v>0</v>
          </cell>
          <cell r="G12903" t="str">
            <v>TXFUO_2014GDYes</v>
          </cell>
        </row>
        <row r="12904">
          <cell r="D12904">
            <v>0</v>
          </cell>
          <cell r="G12904" t="str">
            <v>TXFUO_2014GDYes</v>
          </cell>
        </row>
        <row r="12905">
          <cell r="D12905">
            <v>0</v>
          </cell>
          <cell r="G12905" t="str">
            <v>TXFUO_2014GDYes</v>
          </cell>
        </row>
        <row r="12906">
          <cell r="D12906">
            <v>0</v>
          </cell>
          <cell r="G12906" t="str">
            <v>TXFUO_2014GDYes</v>
          </cell>
        </row>
        <row r="12907">
          <cell r="D12907">
            <v>0</v>
          </cell>
          <cell r="G12907" t="str">
            <v>TXSUI_2014FGYes</v>
          </cell>
        </row>
        <row r="12908">
          <cell r="D12908">
            <v>0</v>
          </cell>
          <cell r="G12908" t="str">
            <v>TXSUI_2014FGYes</v>
          </cell>
        </row>
        <row r="12909">
          <cell r="D12909">
            <v>0</v>
          </cell>
          <cell r="G12909" t="str">
            <v>TXSUI_2014FGYes</v>
          </cell>
        </row>
        <row r="12910">
          <cell r="D12910">
            <v>0</v>
          </cell>
          <cell r="G12910" t="str">
            <v>TXSUI_2014FGYes</v>
          </cell>
        </row>
        <row r="12911">
          <cell r="D12911">
            <v>0</v>
          </cell>
          <cell r="G12911" t="str">
            <v>TXSUI_2014HGYes</v>
          </cell>
        </row>
        <row r="12912">
          <cell r="D12912">
            <v>0</v>
          </cell>
          <cell r="G12912" t="str">
            <v>TXSUI_2014HGYes</v>
          </cell>
        </row>
        <row r="12913">
          <cell r="D12913">
            <v>0</v>
          </cell>
          <cell r="G12913" t="str">
            <v>TXSUI_2014NGYes</v>
          </cell>
        </row>
        <row r="12914">
          <cell r="D12914">
            <v>0</v>
          </cell>
          <cell r="G12914" t="str">
            <v>TXSUI_2014NGYes</v>
          </cell>
        </row>
        <row r="12915">
          <cell r="D12915">
            <v>0</v>
          </cell>
          <cell r="G12915" t="str">
            <v>TXSUI_2014NGNo</v>
          </cell>
        </row>
        <row r="12916">
          <cell r="D12916">
            <v>0</v>
          </cell>
          <cell r="G12916" t="str">
            <v>TXSUI_2014OGYes</v>
          </cell>
        </row>
        <row r="12917">
          <cell r="D12917">
            <v>0</v>
          </cell>
          <cell r="G12917" t="str">
            <v>TXSUI_2014OGYes</v>
          </cell>
        </row>
        <row r="12918">
          <cell r="D12918">
            <v>0</v>
          </cell>
          <cell r="G12918" t="str">
            <v>TXSUI_2014ETNo</v>
          </cell>
        </row>
        <row r="12919">
          <cell r="D12919">
            <v>0</v>
          </cell>
          <cell r="G12919" t="str">
            <v>TXSUI_2014ETNo</v>
          </cell>
        </row>
        <row r="12920">
          <cell r="D12920">
            <v>0</v>
          </cell>
          <cell r="G12920" t="str">
            <v>TXSUI_2014ETNo</v>
          </cell>
        </row>
        <row r="12921">
          <cell r="D12921">
            <v>0</v>
          </cell>
          <cell r="G12921" t="str">
            <v>TXSUI_2014ETNo</v>
          </cell>
        </row>
        <row r="12922">
          <cell r="D12922">
            <v>0</v>
          </cell>
          <cell r="G12922" t="str">
            <v>TXSUI_2014EDYes</v>
          </cell>
        </row>
        <row r="12923">
          <cell r="D12923">
            <v>0</v>
          </cell>
          <cell r="G12923" t="str">
            <v>TXSUI_2014EDYes</v>
          </cell>
        </row>
        <row r="12924">
          <cell r="D12924">
            <v>0</v>
          </cell>
          <cell r="G12924" t="str">
            <v>TXSUI_2014EDYes</v>
          </cell>
        </row>
        <row r="12925">
          <cell r="D12925">
            <v>0</v>
          </cell>
          <cell r="G12925" t="str">
            <v>TXSUI_2014EDYes</v>
          </cell>
        </row>
        <row r="12926">
          <cell r="D12926">
            <v>0</v>
          </cell>
          <cell r="G12926" t="str">
            <v>TXSUI_2014EDYes</v>
          </cell>
        </row>
        <row r="12927">
          <cell r="D12927">
            <v>0</v>
          </cell>
          <cell r="G12927" t="str">
            <v>TXSUI_2014EDYes</v>
          </cell>
        </row>
        <row r="12928">
          <cell r="D12928">
            <v>0</v>
          </cell>
          <cell r="G12928" t="str">
            <v>TXSUI_2014EDYes</v>
          </cell>
        </row>
        <row r="12929">
          <cell r="D12929">
            <v>0</v>
          </cell>
          <cell r="G12929" t="str">
            <v>TXSUI_2014EDYes</v>
          </cell>
        </row>
        <row r="12930">
          <cell r="D12930">
            <v>0</v>
          </cell>
          <cell r="G12930" t="str">
            <v>TXSUI_2014GTNo</v>
          </cell>
        </row>
        <row r="12931">
          <cell r="D12931">
            <v>0</v>
          </cell>
          <cell r="G12931" t="str">
            <v>TXSUI_2014GSNo</v>
          </cell>
        </row>
        <row r="12932">
          <cell r="D12932">
            <v>0</v>
          </cell>
          <cell r="G12932" t="str">
            <v>TXSUI_2014GSNo</v>
          </cell>
        </row>
        <row r="12933">
          <cell r="D12933">
            <v>0</v>
          </cell>
          <cell r="G12933" t="str">
            <v>TXSUI_2014GSNo</v>
          </cell>
        </row>
        <row r="12934">
          <cell r="D12934">
            <v>0</v>
          </cell>
          <cell r="G12934" t="str">
            <v>TXSUI_2014GTNo</v>
          </cell>
        </row>
        <row r="12935">
          <cell r="D12935">
            <v>0</v>
          </cell>
          <cell r="G12935" t="str">
            <v>TXSUI_2014GTNo</v>
          </cell>
        </row>
        <row r="12936">
          <cell r="D12936">
            <v>0</v>
          </cell>
          <cell r="G12936" t="str">
            <v>TXSUI_2014GTNo</v>
          </cell>
        </row>
        <row r="12937">
          <cell r="D12937">
            <v>0</v>
          </cell>
          <cell r="G12937" t="str">
            <v>TXSUI_2014GTNo</v>
          </cell>
        </row>
        <row r="12938">
          <cell r="D12938">
            <v>0</v>
          </cell>
          <cell r="G12938" t="str">
            <v>TXSUI_2014GTNo</v>
          </cell>
        </row>
        <row r="12939">
          <cell r="D12939">
            <v>0</v>
          </cell>
          <cell r="G12939" t="str">
            <v>TXSUI_2014GTNo</v>
          </cell>
        </row>
        <row r="12940">
          <cell r="D12940">
            <v>0</v>
          </cell>
          <cell r="G12940" t="str">
            <v>TXSUI_2014GTNo</v>
          </cell>
        </row>
        <row r="12941">
          <cell r="D12941">
            <v>0</v>
          </cell>
          <cell r="G12941" t="str">
            <v>TXSUI_2014GDYes</v>
          </cell>
        </row>
        <row r="12942">
          <cell r="D12942">
            <v>0</v>
          </cell>
          <cell r="G12942" t="str">
            <v>TXSUI_2014GDYes</v>
          </cell>
        </row>
        <row r="12943">
          <cell r="D12943">
            <v>0</v>
          </cell>
          <cell r="G12943" t="str">
            <v>TXSUI_2014GDYes</v>
          </cell>
        </row>
        <row r="12944">
          <cell r="D12944">
            <v>0</v>
          </cell>
          <cell r="G12944" t="str">
            <v>TXSUI_2014GDYes</v>
          </cell>
        </row>
        <row r="12945">
          <cell r="D12945">
            <v>0</v>
          </cell>
          <cell r="G12945" t="str">
            <v>TXSUI_2014GDYes</v>
          </cell>
        </row>
        <row r="12946">
          <cell r="D12946">
            <v>98.399935995434362</v>
          </cell>
          <cell r="G12946" t="str">
            <v>TXPRT_2014FGYes</v>
          </cell>
        </row>
        <row r="12947">
          <cell r="D12947">
            <v>1.0685568573675224</v>
          </cell>
          <cell r="G12947" t="str">
            <v>TXPRT_2014FGYes</v>
          </cell>
        </row>
        <row r="12948">
          <cell r="D12948">
            <v>5.147425707135922E-2</v>
          </cell>
          <cell r="G12948" t="str">
            <v>TXPRT_2014FGYes</v>
          </cell>
        </row>
        <row r="12949">
          <cell r="D12949">
            <v>0</v>
          </cell>
          <cell r="G12949" t="str">
            <v>TXPRT_2014FGYes</v>
          </cell>
        </row>
        <row r="12950">
          <cell r="D12950">
            <v>604.58042554697852</v>
          </cell>
          <cell r="G12950" t="str">
            <v>TXPRT_2014HGYes</v>
          </cell>
        </row>
        <row r="12951">
          <cell r="D12951">
            <v>17.631187836367165</v>
          </cell>
          <cell r="G12951" t="str">
            <v>TXPRT_2014HGYes</v>
          </cell>
        </row>
        <row r="12952">
          <cell r="D12952">
            <v>1901.321123958422</v>
          </cell>
          <cell r="G12952" t="str">
            <v>TXPRT_2014NGYes</v>
          </cell>
        </row>
        <row r="12953">
          <cell r="D12953">
            <v>0</v>
          </cell>
          <cell r="G12953" t="str">
            <v>TXPRT_2014NGYes</v>
          </cell>
        </row>
        <row r="12954">
          <cell r="D12954">
            <v>19.229346244790623</v>
          </cell>
          <cell r="G12954" t="str">
            <v>TXPRT_2014NGNo</v>
          </cell>
        </row>
        <row r="12955">
          <cell r="D12955">
            <v>281.92083567379183</v>
          </cell>
          <cell r="G12955" t="str">
            <v>TXPRT_2014OGYes</v>
          </cell>
        </row>
        <row r="12956">
          <cell r="D12956">
            <v>1.534676592643517E-2</v>
          </cell>
          <cell r="G12956" t="str">
            <v>TXPRT_2014OGYes</v>
          </cell>
        </row>
        <row r="12957">
          <cell r="D12957">
            <v>315.06276227956226</v>
          </cell>
          <cell r="G12957" t="str">
            <v>TXPRT_2014ETNo</v>
          </cell>
        </row>
        <row r="12958">
          <cell r="D12958">
            <v>323.34982845076934</v>
          </cell>
          <cell r="G12958" t="str">
            <v>TXPRT_2014ETNo</v>
          </cell>
        </row>
        <row r="12959">
          <cell r="D12959">
            <v>0.46746151623538812</v>
          </cell>
          <cell r="G12959" t="str">
            <v>TXPRT_2014ETNo</v>
          </cell>
        </row>
        <row r="12960">
          <cell r="D12960">
            <v>5.4759780648408354</v>
          </cell>
          <cell r="G12960" t="str">
            <v>TXPRT_2014ETNo</v>
          </cell>
        </row>
        <row r="12961">
          <cell r="D12961">
            <v>3471.4964077866257</v>
          </cell>
          <cell r="G12961" t="str">
            <v>TXPRT_2014EDYes</v>
          </cell>
        </row>
        <row r="12962">
          <cell r="D12962">
            <v>4.7417209892597194</v>
          </cell>
          <cell r="G12962" t="str">
            <v>TXPRT_2014EDYes</v>
          </cell>
        </row>
        <row r="12963">
          <cell r="D12963">
            <v>921.62211139255032</v>
          </cell>
          <cell r="G12963" t="str">
            <v>TXPRT_2014EDYes</v>
          </cell>
        </row>
        <row r="12964">
          <cell r="D12964">
            <v>0</v>
          </cell>
          <cell r="G12964" t="str">
            <v>TXPRT_2014EDYes</v>
          </cell>
        </row>
        <row r="12965">
          <cell r="D12965">
            <v>18.563969481497239</v>
          </cell>
          <cell r="G12965" t="str">
            <v>TXPRT_2014EDYes</v>
          </cell>
        </row>
        <row r="12966">
          <cell r="D12966">
            <v>0</v>
          </cell>
          <cell r="G12966" t="str">
            <v>TXPRT_2014EDYes</v>
          </cell>
        </row>
        <row r="12967">
          <cell r="D12967">
            <v>0</v>
          </cell>
          <cell r="G12967" t="str">
            <v>TXPRT_2014EDYes</v>
          </cell>
        </row>
        <row r="12968">
          <cell r="D12968">
            <v>0</v>
          </cell>
          <cell r="G12968" t="str">
            <v>TXPRT_2014EDYes</v>
          </cell>
        </row>
        <row r="12969">
          <cell r="D12969">
            <v>24.361509321227985</v>
          </cell>
          <cell r="G12969" t="str">
            <v>TXPRT_2014GTNo</v>
          </cell>
        </row>
        <row r="12970">
          <cell r="D12970">
            <v>62.631216898281856</v>
          </cell>
          <cell r="G12970" t="str">
            <v>TXPRT_2014GSNo</v>
          </cell>
        </row>
        <row r="12971">
          <cell r="D12971">
            <v>37.093051175204685</v>
          </cell>
          <cell r="G12971" t="str">
            <v>TXPRT_2014GSNo</v>
          </cell>
        </row>
        <row r="12972">
          <cell r="D12972">
            <v>0.12003271007698241</v>
          </cell>
          <cell r="G12972" t="str">
            <v>TXPRT_2014GSNo</v>
          </cell>
        </row>
        <row r="12973">
          <cell r="D12973">
            <v>183.08483038030479</v>
          </cell>
          <cell r="G12973" t="str">
            <v>TXPRT_2014GTNo</v>
          </cell>
        </row>
        <row r="12974">
          <cell r="D12974">
            <v>6.7428546320182603</v>
          </cell>
          <cell r="G12974" t="str">
            <v>TXPRT_2014GTNo</v>
          </cell>
        </row>
        <row r="12975">
          <cell r="D12975">
            <v>32.552323376723031</v>
          </cell>
          <cell r="G12975" t="str">
            <v>TXPRT_2014GTNo</v>
          </cell>
        </row>
        <row r="12976">
          <cell r="D12976">
            <v>12.100909214865847</v>
          </cell>
          <cell r="G12976" t="str">
            <v>TXPRT_2014GTNo</v>
          </cell>
        </row>
        <row r="12977">
          <cell r="D12977">
            <v>127.70900493806833</v>
          </cell>
          <cell r="G12977" t="str">
            <v>TXPRT_2014GTNo</v>
          </cell>
        </row>
        <row r="12978">
          <cell r="D12978">
            <v>18.433171620676475</v>
          </cell>
          <cell r="G12978" t="str">
            <v>TXPRT_2014GTNo</v>
          </cell>
        </row>
        <row r="12979">
          <cell r="D12979">
            <v>10.029118350132622</v>
          </cell>
          <cell r="G12979" t="str">
            <v>TXPRT_2014GTNo</v>
          </cell>
        </row>
        <row r="12980">
          <cell r="D12980">
            <v>2720.3601069127017</v>
          </cell>
          <cell r="G12980" t="str">
            <v>TXPRT_2014GDYes</v>
          </cell>
        </row>
        <row r="12981">
          <cell r="D12981">
            <v>33.077605006649833</v>
          </cell>
          <cell r="G12981" t="str">
            <v>TXPRT_2014GDYes</v>
          </cell>
        </row>
        <row r="12982">
          <cell r="D12982">
            <v>209.32849231462163</v>
          </cell>
          <cell r="G12982" t="str">
            <v>TXPRT_2014GDYes</v>
          </cell>
        </row>
        <row r="12983">
          <cell r="D12983">
            <v>6.8661256927909564</v>
          </cell>
          <cell r="G12983" t="str">
            <v>TXPRT_2014GDYes</v>
          </cell>
        </row>
        <row r="12984">
          <cell r="D12984">
            <v>0</v>
          </cell>
          <cell r="G12984" t="str">
            <v>TXPRT_2014GDYes</v>
          </cell>
        </row>
        <row r="12985">
          <cell r="D12985">
            <v>10.45528733955344</v>
          </cell>
          <cell r="G12985" t="str">
            <v>TXBU_O_2014FGYes</v>
          </cell>
        </row>
        <row r="12986">
          <cell r="D12986">
            <v>0.10778066060970219</v>
          </cell>
          <cell r="G12986" t="str">
            <v>TXBU_O_2014FGYes</v>
          </cell>
        </row>
        <row r="12987">
          <cell r="D12987">
            <v>1.9905985124670098E-2</v>
          </cell>
          <cell r="G12987" t="str">
            <v>TXBU_O_2014FGYes</v>
          </cell>
        </row>
        <row r="12988">
          <cell r="D12988">
            <v>0</v>
          </cell>
          <cell r="G12988" t="str">
            <v>TXBU_O_2014FGYes</v>
          </cell>
        </row>
        <row r="12989">
          <cell r="D12989">
            <v>55.614967261206033</v>
          </cell>
          <cell r="G12989" t="str">
            <v>TXBU_O_2014HGYes</v>
          </cell>
        </row>
        <row r="12990">
          <cell r="D12990">
            <v>1.7783809005184377</v>
          </cell>
          <cell r="G12990" t="str">
            <v>TXBU_O_2014HGYes</v>
          </cell>
        </row>
        <row r="12991">
          <cell r="D12991">
            <v>154.81464749593178</v>
          </cell>
          <cell r="G12991" t="str">
            <v>TXBU_O_2014NGYes</v>
          </cell>
        </row>
        <row r="12992">
          <cell r="D12992">
            <v>0</v>
          </cell>
          <cell r="G12992" t="str">
            <v>TXBU_O_2014NGYes</v>
          </cell>
        </row>
        <row r="12993">
          <cell r="D12993">
            <v>1.7093578962599736</v>
          </cell>
          <cell r="G12993" t="str">
            <v>TXBU_O_2014NGNo</v>
          </cell>
        </row>
        <row r="12994">
          <cell r="D12994">
            <v>25.971546399904767</v>
          </cell>
          <cell r="G12994" t="str">
            <v>TXBU_O_2014OGYes</v>
          </cell>
        </row>
        <row r="12995">
          <cell r="D12995">
            <v>5.9348597070552267E-3</v>
          </cell>
          <cell r="G12995" t="str">
            <v>TXBU_O_2014OGYes</v>
          </cell>
        </row>
        <row r="12996">
          <cell r="D12996">
            <v>31.781822288233474</v>
          </cell>
          <cell r="G12996" t="str">
            <v>TXBU_O_2014ETNo</v>
          </cell>
        </row>
        <row r="12997">
          <cell r="D12997">
            <v>32.617122399020801</v>
          </cell>
          <cell r="G12997" t="str">
            <v>TXBU_O_2014ETNo</v>
          </cell>
        </row>
        <row r="12998">
          <cell r="D12998">
            <v>4.7154034490519588E-2</v>
          </cell>
          <cell r="G12998" t="str">
            <v>TXBU_O_2014ETNo</v>
          </cell>
        </row>
        <row r="12999">
          <cell r="D12999">
            <v>0.55237588276002414</v>
          </cell>
          <cell r="G12999" t="str">
            <v>TXBU_O_2014ETNo</v>
          </cell>
        </row>
        <row r="13000">
          <cell r="D13000">
            <v>368.63351984072921</v>
          </cell>
          <cell r="G13000" t="str">
            <v>TXBU_O_2014EDYes</v>
          </cell>
        </row>
        <row r="13001">
          <cell r="D13001">
            <v>0.47827669251329319</v>
          </cell>
          <cell r="G13001" t="str">
            <v>TXBU_O_2014EDYes</v>
          </cell>
        </row>
        <row r="13002">
          <cell r="D13002">
            <v>64.48186345562597</v>
          </cell>
          <cell r="G13002" t="str">
            <v>TXBU_O_2014EDYes</v>
          </cell>
        </row>
        <row r="13003">
          <cell r="D13003">
            <v>0</v>
          </cell>
          <cell r="G13003" t="str">
            <v>TXBU_O_2014EDYes</v>
          </cell>
        </row>
        <row r="13004">
          <cell r="D13004">
            <v>7.1790079425765265</v>
          </cell>
          <cell r="G13004" t="str">
            <v>TXBU_O_2014EDYes</v>
          </cell>
        </row>
        <row r="13005">
          <cell r="D13005">
            <v>0</v>
          </cell>
          <cell r="G13005" t="str">
            <v>TXBU_O_2014EDYes</v>
          </cell>
        </row>
        <row r="13006">
          <cell r="D13006">
            <v>0</v>
          </cell>
          <cell r="G13006" t="str">
            <v>TXBU_O_2014EDYes</v>
          </cell>
        </row>
        <row r="13007">
          <cell r="D13007">
            <v>0</v>
          </cell>
          <cell r="G13007" t="str">
            <v>TXBU_O_2014EDYes</v>
          </cell>
        </row>
        <row r="13008">
          <cell r="D13008">
            <v>2.8785070534374935</v>
          </cell>
          <cell r="G13008" t="str">
            <v>TXBU_O_2014GTNo</v>
          </cell>
        </row>
        <row r="13009">
          <cell r="D13009">
            <v>5.1668030637173388</v>
          </cell>
          <cell r="G13009" t="str">
            <v>TXBU_O_2014GSNo</v>
          </cell>
        </row>
        <row r="13010">
          <cell r="D13010">
            <v>3.0600154305463576</v>
          </cell>
          <cell r="G13010" t="str">
            <v>TXBU_O_2014GSNo</v>
          </cell>
        </row>
        <row r="13011">
          <cell r="D13011">
            <v>9.9021499223913324E-3</v>
          </cell>
          <cell r="G13011" t="str">
            <v>TXBU_O_2014GSNo</v>
          </cell>
        </row>
        <row r="13012">
          <cell r="D13012">
            <v>23.08272387462733</v>
          </cell>
          <cell r="G13012" t="str">
            <v>TXBU_O_2014GTNo</v>
          </cell>
        </row>
        <row r="13013">
          <cell r="D13013">
            <v>0.71510504329181201</v>
          </cell>
          <cell r="G13013" t="str">
            <v>TXBU_O_2014GTNo</v>
          </cell>
        </row>
        <row r="13014">
          <cell r="D13014">
            <v>3.8333619455259536</v>
          </cell>
          <cell r="G13014" t="str">
            <v>TXBU_O_2014GTNo</v>
          </cell>
        </row>
        <row r="13015">
          <cell r="D13015">
            <v>1.2543945662070162</v>
          </cell>
          <cell r="G13015" t="str">
            <v>TXBU_O_2014GTNo</v>
          </cell>
        </row>
        <row r="13016">
          <cell r="D13016">
            <v>13.544019243819349</v>
          </cell>
          <cell r="G13016" t="str">
            <v>TXBU_O_2014GTNo</v>
          </cell>
        </row>
        <row r="13017">
          <cell r="D13017">
            <v>2.1932401975948905</v>
          </cell>
          <cell r="G13017" t="str">
            <v>TXBU_O_2014GTNo</v>
          </cell>
        </row>
        <row r="13018">
          <cell r="D13018">
            <v>1.0636256508267623</v>
          </cell>
          <cell r="G13018" t="str">
            <v>TXBU_O_2014GTNo</v>
          </cell>
        </row>
        <row r="13019">
          <cell r="D13019">
            <v>216.93399127100957</v>
          </cell>
          <cell r="G13019" t="str">
            <v>TXBU_O_2014GDYes</v>
          </cell>
        </row>
        <row r="13020">
          <cell r="D13020">
            <v>2.4457374584553908</v>
          </cell>
          <cell r="G13020" t="str">
            <v>TXBU_O_2014GDYes</v>
          </cell>
        </row>
        <row r="13021">
          <cell r="D13021">
            <v>14.645797981570194</v>
          </cell>
          <cell r="G13021" t="str">
            <v>TXBU_O_2014GDYes</v>
          </cell>
        </row>
        <row r="13022">
          <cell r="D13022">
            <v>2.655249510747391</v>
          </cell>
          <cell r="G13022" t="str">
            <v>TXBU_O_2014GDYes</v>
          </cell>
        </row>
        <row r="13023">
          <cell r="D13023">
            <v>0</v>
          </cell>
          <cell r="G13023" t="str">
            <v>TXBU_O_2014GDYes</v>
          </cell>
        </row>
        <row r="13024">
          <cell r="D13024">
            <v>0</v>
          </cell>
          <cell r="G13024" t="str">
            <v>TXHAZ_C_2014FGYes</v>
          </cell>
        </row>
        <row r="13025">
          <cell r="D13025">
            <v>0</v>
          </cell>
          <cell r="G13025" t="str">
            <v>TXHAZ_C_2014FGYes</v>
          </cell>
        </row>
        <row r="13026">
          <cell r="D13026">
            <v>0</v>
          </cell>
          <cell r="G13026" t="str">
            <v>TXHAZ_C_2014FGYes</v>
          </cell>
        </row>
        <row r="13027">
          <cell r="D13027">
            <v>0</v>
          </cell>
          <cell r="G13027" t="str">
            <v>TXHAZ_C_2014FGYes</v>
          </cell>
        </row>
        <row r="13028">
          <cell r="D13028">
            <v>0</v>
          </cell>
          <cell r="G13028" t="str">
            <v>TXHAZ_C_2014HGYes</v>
          </cell>
        </row>
        <row r="13029">
          <cell r="D13029">
            <v>0</v>
          </cell>
          <cell r="G13029" t="str">
            <v>TXHAZ_C_2014HGYes</v>
          </cell>
        </row>
        <row r="13030">
          <cell r="D13030">
            <v>0</v>
          </cell>
          <cell r="G13030" t="str">
            <v>TXHAZ_C_2014NGYes</v>
          </cell>
        </row>
        <row r="13031">
          <cell r="D13031">
            <v>0</v>
          </cell>
          <cell r="G13031" t="str">
            <v>TXHAZ_C_2014NGYes</v>
          </cell>
        </row>
        <row r="13032">
          <cell r="D13032">
            <v>0</v>
          </cell>
          <cell r="G13032" t="str">
            <v>TXHAZ_C_2014NGNo</v>
          </cell>
        </row>
        <row r="13033">
          <cell r="D13033">
            <v>0</v>
          </cell>
          <cell r="G13033" t="str">
            <v>TXHAZ_C_2014OGYes</v>
          </cell>
        </row>
        <row r="13034">
          <cell r="D13034">
            <v>0</v>
          </cell>
          <cell r="G13034" t="str">
            <v>TXHAZ_C_2014OGYes</v>
          </cell>
        </row>
        <row r="13035">
          <cell r="D13035">
            <v>0</v>
          </cell>
          <cell r="G13035" t="str">
            <v>TXHAZ_C_2014ETNo</v>
          </cell>
        </row>
        <row r="13036">
          <cell r="D13036">
            <v>0</v>
          </cell>
          <cell r="G13036" t="str">
            <v>TXHAZ_C_2014ETNo</v>
          </cell>
        </row>
        <row r="13037">
          <cell r="D13037">
            <v>0</v>
          </cell>
          <cell r="G13037" t="str">
            <v>TXHAZ_C_2014ETNo</v>
          </cell>
        </row>
        <row r="13038">
          <cell r="D13038">
            <v>0</v>
          </cell>
          <cell r="G13038" t="str">
            <v>TXHAZ_C_2014ETNo</v>
          </cell>
        </row>
        <row r="13039">
          <cell r="D13039">
            <v>0</v>
          </cell>
          <cell r="G13039" t="str">
            <v>TXHAZ_C_2014EDYes</v>
          </cell>
        </row>
        <row r="13040">
          <cell r="D13040">
            <v>0</v>
          </cell>
          <cell r="G13040" t="str">
            <v>TXHAZ_C_2014EDYes</v>
          </cell>
        </row>
        <row r="13041">
          <cell r="D13041">
            <v>0</v>
          </cell>
          <cell r="G13041" t="str">
            <v>TXHAZ_C_2014EDYes</v>
          </cell>
        </row>
        <row r="13042">
          <cell r="D13042">
            <v>0</v>
          </cell>
          <cell r="G13042" t="str">
            <v>TXHAZ_C_2014EDYes</v>
          </cell>
        </row>
        <row r="13043">
          <cell r="D13043">
            <v>0</v>
          </cell>
          <cell r="G13043" t="str">
            <v>TXHAZ_C_2014EDYes</v>
          </cell>
        </row>
        <row r="13044">
          <cell r="D13044">
            <v>0</v>
          </cell>
          <cell r="G13044" t="str">
            <v>TXHAZ_C_2014EDYes</v>
          </cell>
        </row>
        <row r="13045">
          <cell r="D13045">
            <v>0</v>
          </cell>
          <cell r="G13045" t="str">
            <v>TXHAZ_C_2014EDYes</v>
          </cell>
        </row>
        <row r="13046">
          <cell r="D13046">
            <v>0</v>
          </cell>
          <cell r="G13046" t="str">
            <v>TXHAZ_C_2014EDYes</v>
          </cell>
        </row>
        <row r="13047">
          <cell r="D13047">
            <v>0</v>
          </cell>
          <cell r="G13047" t="str">
            <v>TXHAZ_C_2014GTNo</v>
          </cell>
        </row>
        <row r="13048">
          <cell r="D13048">
            <v>0</v>
          </cell>
          <cell r="G13048" t="str">
            <v>TXHAZ_C_2014GSNo</v>
          </cell>
        </row>
        <row r="13049">
          <cell r="D13049">
            <v>0</v>
          </cell>
          <cell r="G13049" t="str">
            <v>TXHAZ_C_2014GSNo</v>
          </cell>
        </row>
        <row r="13050">
          <cell r="D13050">
            <v>0</v>
          </cell>
          <cell r="G13050" t="str">
            <v>TXHAZ_C_2014GSNo</v>
          </cell>
        </row>
        <row r="13051">
          <cell r="D13051">
            <v>0</v>
          </cell>
          <cell r="G13051" t="str">
            <v>TXHAZ_C_2014GTNo</v>
          </cell>
        </row>
        <row r="13052">
          <cell r="D13052">
            <v>0</v>
          </cell>
          <cell r="G13052" t="str">
            <v>TXHAZ_C_2014GTNo</v>
          </cell>
        </row>
        <row r="13053">
          <cell r="D13053">
            <v>0</v>
          </cell>
          <cell r="G13053" t="str">
            <v>TXHAZ_C_2014GTNo</v>
          </cell>
        </row>
        <row r="13054">
          <cell r="D13054">
            <v>0</v>
          </cell>
          <cell r="G13054" t="str">
            <v>TXHAZ_C_2014GTNo</v>
          </cell>
        </row>
        <row r="13055">
          <cell r="D13055">
            <v>0</v>
          </cell>
          <cell r="G13055" t="str">
            <v>TXHAZ_C_2014GTNo</v>
          </cell>
        </row>
        <row r="13056">
          <cell r="D13056">
            <v>0</v>
          </cell>
          <cell r="G13056" t="str">
            <v>TXHAZ_C_2014GTNo</v>
          </cell>
        </row>
        <row r="13057">
          <cell r="D13057">
            <v>0</v>
          </cell>
          <cell r="G13057" t="str">
            <v>TXHAZ_C_2014GTNo</v>
          </cell>
        </row>
        <row r="13058">
          <cell r="D13058">
            <v>0</v>
          </cell>
          <cell r="G13058" t="str">
            <v>TXHAZ_C_2014GDYes</v>
          </cell>
        </row>
        <row r="13059">
          <cell r="D13059">
            <v>0</v>
          </cell>
          <cell r="G13059" t="str">
            <v>TXHAZ_C_2014GDYes</v>
          </cell>
        </row>
        <row r="13060">
          <cell r="D13060">
            <v>0</v>
          </cell>
          <cell r="G13060" t="str">
            <v>TXHAZ_C_2014GDYes</v>
          </cell>
        </row>
        <row r="13061">
          <cell r="D13061">
            <v>0</v>
          </cell>
          <cell r="G13061" t="str">
            <v>TXHAZ_C_2014GDYes</v>
          </cell>
        </row>
        <row r="13062">
          <cell r="D13062">
            <v>0</v>
          </cell>
          <cell r="G13062" t="str">
            <v>TXHAZ_C_2014GDYes</v>
          </cell>
        </row>
        <row r="13063">
          <cell r="D13063">
            <v>0</v>
          </cell>
          <cell r="G13063" t="str">
            <v>TXWIN_C_2014FGYes</v>
          </cell>
        </row>
        <row r="13064">
          <cell r="D13064">
            <v>0</v>
          </cell>
          <cell r="G13064" t="str">
            <v>TXWIN_C_2014FGYes</v>
          </cell>
        </row>
        <row r="13065">
          <cell r="D13065">
            <v>0</v>
          </cell>
          <cell r="G13065" t="str">
            <v>TXWIN_C_2014FGYes</v>
          </cell>
        </row>
        <row r="13066">
          <cell r="D13066">
            <v>0</v>
          </cell>
          <cell r="G13066" t="str">
            <v>TXWIN_C_2014FGYes</v>
          </cell>
        </row>
        <row r="13067">
          <cell r="D13067">
            <v>0</v>
          </cell>
          <cell r="G13067" t="str">
            <v>TXWIN_C_2014HGYes</v>
          </cell>
        </row>
        <row r="13068">
          <cell r="D13068">
            <v>0</v>
          </cell>
          <cell r="G13068" t="str">
            <v>TXWIN_C_2014HGYes</v>
          </cell>
        </row>
        <row r="13069">
          <cell r="D13069">
            <v>0</v>
          </cell>
          <cell r="G13069" t="str">
            <v>TXWIN_C_2014NGYes</v>
          </cell>
        </row>
        <row r="13070">
          <cell r="D13070">
            <v>0</v>
          </cell>
          <cell r="G13070" t="str">
            <v>TXWIN_C_2014NGYes</v>
          </cell>
        </row>
        <row r="13071">
          <cell r="D13071">
            <v>0</v>
          </cell>
          <cell r="G13071" t="str">
            <v>TXWIN_C_2014NGNo</v>
          </cell>
        </row>
        <row r="13072">
          <cell r="D13072">
            <v>0</v>
          </cell>
          <cell r="G13072" t="str">
            <v>TXWIN_C_2014OGYes</v>
          </cell>
        </row>
        <row r="13073">
          <cell r="D13073">
            <v>0</v>
          </cell>
          <cell r="G13073" t="str">
            <v>TXWIN_C_2014OGYes</v>
          </cell>
        </row>
        <row r="13074">
          <cell r="D13074">
            <v>0</v>
          </cell>
          <cell r="G13074" t="str">
            <v>TXWIN_C_2014ETNo</v>
          </cell>
        </row>
        <row r="13075">
          <cell r="D13075">
            <v>0</v>
          </cell>
          <cell r="G13075" t="str">
            <v>TXWIN_C_2014ETNo</v>
          </cell>
        </row>
        <row r="13076">
          <cell r="D13076">
            <v>0</v>
          </cell>
          <cell r="G13076" t="str">
            <v>TXWIN_C_2014ETNo</v>
          </cell>
        </row>
        <row r="13077">
          <cell r="D13077">
            <v>0</v>
          </cell>
          <cell r="G13077" t="str">
            <v>TXWIN_C_2014ETNo</v>
          </cell>
        </row>
        <row r="13078">
          <cell r="D13078">
            <v>0</v>
          </cell>
          <cell r="G13078" t="str">
            <v>TXWIN_C_2014EDYes</v>
          </cell>
        </row>
        <row r="13079">
          <cell r="D13079">
            <v>0</v>
          </cell>
          <cell r="G13079" t="str">
            <v>TXWIN_C_2014EDYes</v>
          </cell>
        </row>
        <row r="13080">
          <cell r="D13080">
            <v>0</v>
          </cell>
          <cell r="G13080" t="str">
            <v>TXWIN_C_2014EDYes</v>
          </cell>
        </row>
        <row r="13081">
          <cell r="D13081">
            <v>0</v>
          </cell>
          <cell r="G13081" t="str">
            <v>TXWIN_C_2014EDYes</v>
          </cell>
        </row>
        <row r="13082">
          <cell r="D13082">
            <v>0</v>
          </cell>
          <cell r="G13082" t="str">
            <v>TXWIN_C_2014EDYes</v>
          </cell>
        </row>
        <row r="13083">
          <cell r="D13083">
            <v>0</v>
          </cell>
          <cell r="G13083" t="str">
            <v>TXWIN_C_2014EDYes</v>
          </cell>
        </row>
        <row r="13084">
          <cell r="D13084">
            <v>0</v>
          </cell>
          <cell r="G13084" t="str">
            <v>TXWIN_C_2014EDYes</v>
          </cell>
        </row>
        <row r="13085">
          <cell r="D13085">
            <v>0</v>
          </cell>
          <cell r="G13085" t="str">
            <v>TXWIN_C_2014EDYes</v>
          </cell>
        </row>
        <row r="13086">
          <cell r="D13086">
            <v>0</v>
          </cell>
          <cell r="G13086" t="str">
            <v>TXWIN_C_2014GTNo</v>
          </cell>
        </row>
        <row r="13087">
          <cell r="D13087">
            <v>0</v>
          </cell>
          <cell r="G13087" t="str">
            <v>TXWIN_C_2014GSNo</v>
          </cell>
        </row>
        <row r="13088">
          <cell r="D13088">
            <v>0</v>
          </cell>
          <cell r="G13088" t="str">
            <v>TXWIN_C_2014GSNo</v>
          </cell>
        </row>
        <row r="13089">
          <cell r="D13089">
            <v>0</v>
          </cell>
          <cell r="G13089" t="str">
            <v>TXWIN_C_2014GSNo</v>
          </cell>
        </row>
        <row r="13090">
          <cell r="D13090">
            <v>0</v>
          </cell>
          <cell r="G13090" t="str">
            <v>TXWIN_C_2014GTNo</v>
          </cell>
        </row>
        <row r="13091">
          <cell r="D13091">
            <v>0</v>
          </cell>
          <cell r="G13091" t="str">
            <v>TXWIN_C_2014GTNo</v>
          </cell>
        </row>
        <row r="13092">
          <cell r="D13092">
            <v>0</v>
          </cell>
          <cell r="G13092" t="str">
            <v>TXWIN_C_2014GTNo</v>
          </cell>
        </row>
        <row r="13093">
          <cell r="D13093">
            <v>0</v>
          </cell>
          <cell r="G13093" t="str">
            <v>TXWIN_C_2014GTNo</v>
          </cell>
        </row>
        <row r="13094">
          <cell r="D13094">
            <v>0</v>
          </cell>
          <cell r="G13094" t="str">
            <v>TXWIN_C_2014GTNo</v>
          </cell>
        </row>
        <row r="13095">
          <cell r="D13095">
            <v>0</v>
          </cell>
          <cell r="G13095" t="str">
            <v>TXWIN_C_2014GTNo</v>
          </cell>
        </row>
        <row r="13096">
          <cell r="D13096">
            <v>0</v>
          </cell>
          <cell r="G13096" t="str">
            <v>TXWIN_C_2014GTNo</v>
          </cell>
        </row>
        <row r="13097">
          <cell r="D13097">
            <v>0</v>
          </cell>
          <cell r="G13097" t="str">
            <v>TXWIN_C_2014GDYes</v>
          </cell>
        </row>
        <row r="13098">
          <cell r="D13098">
            <v>0</v>
          </cell>
          <cell r="G13098" t="str">
            <v>TXWIN_C_2014GDYes</v>
          </cell>
        </row>
        <row r="13099">
          <cell r="D13099">
            <v>0</v>
          </cell>
          <cell r="G13099" t="str">
            <v>TXWIN_C_2014GDYes</v>
          </cell>
        </row>
        <row r="13100">
          <cell r="D13100">
            <v>0</v>
          </cell>
          <cell r="G13100" t="str">
            <v>TXWIN_C_2014GDYes</v>
          </cell>
        </row>
        <row r="13101">
          <cell r="D13101">
            <v>0</v>
          </cell>
          <cell r="G13101" t="str">
            <v>TXWIN_C_2014GDYes</v>
          </cell>
        </row>
        <row r="13102">
          <cell r="D13102">
            <v>33.171390267959886</v>
          </cell>
          <cell r="G13102" t="str">
            <v>TXOTH_2014FGYes</v>
          </cell>
        </row>
        <row r="13103">
          <cell r="D13103">
            <v>0.34195467234051796</v>
          </cell>
          <cell r="G13103" t="str">
            <v>TXOTH_2014FGYes</v>
          </cell>
        </row>
        <row r="13104">
          <cell r="D13104">
            <v>6.3155528852910384E-2</v>
          </cell>
          <cell r="G13104" t="str">
            <v>TXOTH_2014FGYes</v>
          </cell>
        </row>
        <row r="13105">
          <cell r="D13105">
            <v>0</v>
          </cell>
          <cell r="G13105" t="str">
            <v>TXOTH_2014FGYes</v>
          </cell>
        </row>
        <row r="13106">
          <cell r="D13106">
            <v>176.44907536707376</v>
          </cell>
          <cell r="G13106" t="str">
            <v>TXOTH_2014HGYes</v>
          </cell>
        </row>
        <row r="13107">
          <cell r="D13107">
            <v>5.6422520950727533</v>
          </cell>
          <cell r="G13107" t="str">
            <v>TXOTH_2014HGYes</v>
          </cell>
        </row>
        <row r="13108">
          <cell r="D13108">
            <v>491.17895324180841</v>
          </cell>
          <cell r="G13108" t="str">
            <v>TXOTH_2014NGYes</v>
          </cell>
        </row>
        <row r="13109">
          <cell r="D13109">
            <v>0</v>
          </cell>
          <cell r="G13109" t="str">
            <v>TXOTH_2014NGYes</v>
          </cell>
        </row>
        <row r="13110">
          <cell r="D13110">
            <v>5.4232634688048922</v>
          </cell>
          <cell r="G13110" t="str">
            <v>TXOTH_2014NGNo</v>
          </cell>
        </row>
        <row r="13111">
          <cell r="D13111">
            <v>82.399677169510085</v>
          </cell>
          <cell r="G13111" t="str">
            <v>TXOTH_2014OGYes</v>
          </cell>
        </row>
        <row r="13112">
          <cell r="D13112">
            <v>1.8829472699764888E-2</v>
          </cell>
          <cell r="G13112" t="str">
            <v>TXOTH_2014OGYes</v>
          </cell>
        </row>
        <row r="13113">
          <cell r="D13113">
            <v>100.83388397768958</v>
          </cell>
          <cell r="G13113" t="str">
            <v>TXOTH_2014ETNo</v>
          </cell>
        </row>
        <row r="13114">
          <cell r="D13114">
            <v>103.48403265997152</v>
          </cell>
          <cell r="G13114" t="str">
            <v>TXOTH_2014ETNo</v>
          </cell>
        </row>
        <row r="13115">
          <cell r="D13115">
            <v>0.1496051547886654</v>
          </cell>
          <cell r="G13115" t="str">
            <v>TXOTH_2014ETNo</v>
          </cell>
        </row>
        <row r="13116">
          <cell r="D13116">
            <v>1.7525176866563497</v>
          </cell>
          <cell r="G13116" t="str">
            <v>TXOTH_2014ETNo</v>
          </cell>
        </row>
        <row r="13117">
          <cell r="D13117">
            <v>1169.5600470231398</v>
          </cell>
          <cell r="G13117" t="str">
            <v>TXOTH_2014EDYes</v>
          </cell>
        </row>
        <row r="13118">
          <cell r="D13118">
            <v>1.5174238935938336</v>
          </cell>
          <cell r="G13118" t="str">
            <v>TXOTH_2014EDYes</v>
          </cell>
        </row>
        <row r="13119">
          <cell r="D13119">
            <v>204.58099222199155</v>
          </cell>
          <cell r="G13119" t="str">
            <v>TXOTH_2014EDYes</v>
          </cell>
        </row>
        <row r="13120">
          <cell r="D13120">
            <v>0</v>
          </cell>
          <cell r="G13120" t="str">
            <v>TXOTH_2014EDYes</v>
          </cell>
        </row>
        <row r="13121">
          <cell r="D13121">
            <v>22.776769921864325</v>
          </cell>
          <cell r="G13121" t="str">
            <v>TXOTH_2014EDYes</v>
          </cell>
        </row>
        <row r="13122">
          <cell r="D13122">
            <v>0</v>
          </cell>
          <cell r="G13122" t="str">
            <v>TXOTH_2014EDYes</v>
          </cell>
        </row>
        <row r="13123">
          <cell r="D13123">
            <v>0</v>
          </cell>
          <cell r="G13123" t="str">
            <v>TXOTH_2014EDYes</v>
          </cell>
        </row>
        <row r="13124">
          <cell r="D13124">
            <v>0</v>
          </cell>
          <cell r="G13124" t="str">
            <v>TXOTH_2014EDYes</v>
          </cell>
        </row>
        <row r="13125">
          <cell r="D13125">
            <v>9.1326118314724951</v>
          </cell>
          <cell r="G13125" t="str">
            <v>TXOTH_2014GTNo</v>
          </cell>
        </row>
        <row r="13126">
          <cell r="D13126">
            <v>16.392666724315866</v>
          </cell>
          <cell r="G13126" t="str">
            <v>TXOTH_2014GSNo</v>
          </cell>
        </row>
        <row r="13127">
          <cell r="D13127">
            <v>9.7084817256651252</v>
          </cell>
          <cell r="G13127" t="str">
            <v>TXOTH_2014GSNo</v>
          </cell>
        </row>
        <row r="13128">
          <cell r="D13128">
            <v>3.1416456468380607E-2</v>
          </cell>
          <cell r="G13128" t="str">
            <v>TXOTH_2014GSNo</v>
          </cell>
        </row>
        <row r="13129">
          <cell r="D13129">
            <v>73.234337539069656</v>
          </cell>
          <cell r="G13129" t="str">
            <v>TXOTH_2014GTNo</v>
          </cell>
        </row>
        <row r="13130">
          <cell r="D13130">
            <v>2.2688069398035502</v>
          </cell>
          <cell r="G13130" t="str">
            <v>TXOTH_2014GTNo</v>
          </cell>
        </row>
        <row r="13131">
          <cell r="D13131">
            <v>12.162070826340241</v>
          </cell>
          <cell r="G13131" t="str">
            <v>TXOTH_2014GTNo</v>
          </cell>
        </row>
        <row r="13132">
          <cell r="D13132">
            <v>3.979805657587828</v>
          </cell>
          <cell r="G13132" t="str">
            <v>TXOTH_2014GTNo</v>
          </cell>
        </row>
        <row r="13133">
          <cell r="D13133">
            <v>42.970980475480616</v>
          </cell>
          <cell r="G13133" t="str">
            <v>TXOTH_2014GTNo</v>
          </cell>
        </row>
        <row r="13134">
          <cell r="D13134">
            <v>6.958472223959455</v>
          </cell>
          <cell r="G13134" t="str">
            <v>TXOTH_2014GTNo</v>
          </cell>
        </row>
        <row r="13135">
          <cell r="D13135">
            <v>3.3745549420829497</v>
          </cell>
          <cell r="G13135" t="str">
            <v>TXOTH_2014GTNo</v>
          </cell>
        </row>
        <row r="13136">
          <cell r="D13136">
            <v>688.26440184131866</v>
          </cell>
          <cell r="G13136" t="str">
            <v>TXOTH_2014GDYes</v>
          </cell>
        </row>
        <row r="13137">
          <cell r="D13137">
            <v>7.7595678715088479</v>
          </cell>
          <cell r="G13137" t="str">
            <v>TXOTH_2014GDYes</v>
          </cell>
        </row>
        <row r="13138">
          <cell r="D13138">
            <v>46.46658335198984</v>
          </cell>
          <cell r="G13138" t="str">
            <v>TXOTH_2014GDYes</v>
          </cell>
        </row>
        <row r="13139">
          <cell r="D13139">
            <v>8.4242847584496126</v>
          </cell>
          <cell r="G13139" t="str">
            <v>TXOTH_2014GDYes</v>
          </cell>
        </row>
        <row r="13140">
          <cell r="D13140">
            <v>0</v>
          </cell>
          <cell r="G13140" t="str">
            <v>TXOTH_2014GDYe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E-Table 1"/>
      <sheetName val="LIEE-Table 1"/>
      <sheetName val="LIEE-Table 2"/>
      <sheetName val="LIEE-Table 3"/>
      <sheetName val="LIEE-Table 4"/>
      <sheetName val="LIEE-Table 5"/>
      <sheetName val="LIEE-Table 6"/>
      <sheetName val="LIEE-Table 7"/>
      <sheetName val="LIEE-Table 8"/>
      <sheetName val="LIEE-Table 9"/>
      <sheetName val="LIEE-Table 10"/>
      <sheetName val="LIEE-Table 11"/>
      <sheetName val="LIEE-Table 12-Whole Neighbor Ap"/>
      <sheetName val="LIEE-Table 13- CatEnrollment"/>
      <sheetName val="LIEE-Table 14-Leveraging"/>
      <sheetName val="LIEE-Table 15-Intergration"/>
      <sheetName val="LIEE-Table 16-Lighting"/>
      <sheetName val="LIEE-Table 17-Studies&amp;Pilot"/>
      <sheetName val="LIEE-Table 18-Added Measures"/>
      <sheetName val="LIEE-Table 19-Fund Shifting"/>
      <sheetName val="CARE-Table 2"/>
      <sheetName val="CARE-Table 3"/>
      <sheetName val="CARE-Table 4"/>
      <sheetName val="CARE-Table 5"/>
      <sheetName val="CARE-Table 6"/>
      <sheetName val="CARE-Table 7"/>
      <sheetName val="CARE-Table 8"/>
      <sheetName val="CARE-Table 9"/>
      <sheetName val="CARE-Table 10"/>
      <sheetName val="CARE-Table 11"/>
      <sheetName val="CARE-Table 12"/>
      <sheetName val="CARE-Table 13"/>
    </sheetNames>
    <sheetDataSet>
      <sheetData sheetId="0">
        <row r="6">
          <cell r="G6" t="str">
            <v>Authorized Budget</v>
          </cell>
        </row>
        <row r="8">
          <cell r="G8">
            <v>5850000</v>
          </cell>
        </row>
        <row r="9">
          <cell r="G9">
            <v>150000</v>
          </cell>
        </row>
        <row r="10">
          <cell r="G10">
            <v>1800000</v>
          </cell>
        </row>
        <row r="11">
          <cell r="G11">
            <v>150000</v>
          </cell>
        </row>
        <row r="12">
          <cell r="G12">
            <v>345000</v>
          </cell>
        </row>
        <row r="13">
          <cell r="G13">
            <v>0</v>
          </cell>
        </row>
        <row r="14">
          <cell r="G14">
            <v>105000</v>
          </cell>
        </row>
        <row r="15">
          <cell r="G15">
            <v>500000</v>
          </cell>
        </row>
        <row r="16">
          <cell r="G16">
            <v>206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>
        <row r="2">
          <cell r="A2" t="str">
            <v>CONFIDENTIAL -- Submitted Under CPUC Code Section 583</v>
          </cell>
        </row>
        <row r="4">
          <cell r="A4" t="str">
            <v>Purpose:  Cost Input page for the model.  Switches allow user to perform sensitivity analysis on rate design</v>
          </cell>
        </row>
        <row r="5">
          <cell r="A5" t="str">
            <v>and cost allocation options.  Choices must be made for each switch to enable one to run a rate scenario</v>
          </cell>
        </row>
        <row r="6">
          <cell r="A6" t="str">
            <v>tailored for a specific rate purpose.  Thus, in this section one can examine the dollar and rate impacts of a rate</v>
          </cell>
        </row>
        <row r="7">
          <cell r="A7" t="str">
            <v>design proposal such as core deaveraging. The "Overrides To Case Selected" column (see second column of</v>
          </cell>
        </row>
        <row r="8">
          <cell r="A8" t="str">
            <v>switch section) is used for a specific cost input or switch choice, not specific to a case or scenario.</v>
          </cell>
        </row>
        <row r="12">
          <cell r="A12" t="str">
            <v>Test Period Time Frame</v>
          </cell>
        </row>
        <row r="14">
          <cell r="B14" t="str">
            <v>Number of Months in Test Period:</v>
          </cell>
          <cell r="C14">
            <v>24</v>
          </cell>
        </row>
        <row r="15">
          <cell r="B15" t="str">
            <v>Include Year One ?</v>
          </cell>
          <cell r="C15">
            <v>1</v>
          </cell>
          <cell r="D15" t="str">
            <v>( 0 = NO;  1 = YES)</v>
          </cell>
        </row>
        <row r="16">
          <cell r="B16" t="str">
            <v>Include Year Two?</v>
          </cell>
          <cell r="C16">
            <v>1</v>
          </cell>
          <cell r="D16" t="str">
            <v>( 0 = NO;  1 = YES)</v>
          </cell>
        </row>
        <row r="18">
          <cell r="A18" t="str">
            <v>Model Calculation Settings</v>
          </cell>
        </row>
        <row r="19">
          <cell r="B19" t="str">
            <v>Close Off Circular References to Find Error ?</v>
          </cell>
          <cell r="C19" t="str">
            <v>NO</v>
          </cell>
          <cell r="D19" t="str">
            <v>YES / NO</v>
          </cell>
        </row>
        <row r="20">
          <cell r="B20" t="str">
            <v>Produce Experimental Core and Noncore NGV Rates ?</v>
          </cell>
          <cell r="C20">
            <v>0</v>
          </cell>
          <cell r="D20" t="str">
            <v>( 0 = NO;  1 = YES)</v>
          </cell>
        </row>
        <row r="22">
          <cell r="A22" t="str">
            <v>HEADINGS for RATE TABLES</v>
          </cell>
        </row>
        <row r="23">
          <cell r="B23" t="str">
            <v>Line 1:</v>
          </cell>
          <cell r="C23" t="str">
            <v>PACIFIC GAS AND ELECTRIC COMPANY</v>
          </cell>
        </row>
        <row r="24">
          <cell r="B24" t="str">
            <v>Line 2:</v>
          </cell>
          <cell r="C24" t="str">
            <v>2006 Base Case for PPP/TU</v>
          </cell>
        </row>
        <row r="25">
          <cell r="B25" t="str">
            <v>Line 3:</v>
          </cell>
        </row>
        <row r="26">
          <cell r="B26" t="str">
            <v>Line 4:</v>
          </cell>
        </row>
        <row r="27">
          <cell r="A27" t="str">
            <v>Base Revenue Settings</v>
          </cell>
        </row>
        <row r="28">
          <cell r="B28" t="str">
            <v>(Enter changes to Base Revenues starting in B61 in switches area)</v>
          </cell>
        </row>
        <row r="31">
          <cell r="B31" t="str">
            <v>BASE REVENUES AND CHANGES TO BASE REVENUES</v>
          </cell>
          <cell r="C31" t="str">
            <v>Amount</v>
          </cell>
        </row>
        <row r="32">
          <cell r="B32" t="str">
            <v>Annual Distribution &amp; Customer Base Revenues ($ 000)</v>
          </cell>
          <cell r="C32">
            <v>963423</v>
          </cell>
          <cell r="D32" t="str">
            <v>(0=exclude  1=include)</v>
          </cell>
        </row>
        <row r="33">
          <cell r="B33" t="str">
            <v>2006 Cost of Capital adjustment (non-DSM/CEE portion)</v>
          </cell>
          <cell r="C33">
            <v>3995</v>
          </cell>
          <cell r="D33">
            <v>1</v>
          </cell>
        </row>
        <row r="34">
          <cell r="B34" t="str">
            <v>2006 Attrition</v>
          </cell>
          <cell r="C34">
            <v>35647</v>
          </cell>
          <cell r="D34">
            <v>1</v>
          </cell>
        </row>
        <row r="35">
          <cell r="B35" t="str">
            <v>GRC Pension Request</v>
          </cell>
          <cell r="C35">
            <v>49400</v>
          </cell>
          <cell r="D35">
            <v>0</v>
          </cell>
        </row>
        <row r="36">
          <cell r="B36" t="str">
            <v>2007 GRC Request</v>
          </cell>
          <cell r="C36">
            <v>0</v>
          </cell>
          <cell r="D36">
            <v>0</v>
          </cell>
        </row>
        <row r="37">
          <cell r="B37" t="str">
            <v>Gas AMI (start November 2006?)</v>
          </cell>
          <cell r="C37">
            <v>0</v>
          </cell>
          <cell r="D37">
            <v>0</v>
          </cell>
        </row>
        <row r="38">
          <cell r="B38" t="str">
            <v>not used; available</v>
          </cell>
          <cell r="C38">
            <v>0</v>
          </cell>
          <cell r="D38">
            <v>1</v>
          </cell>
        </row>
        <row r="39">
          <cell r="B39" t="str">
            <v>Other Distribution Operating Revenues</v>
          </cell>
          <cell r="C39">
            <v>-16300</v>
          </cell>
          <cell r="D39">
            <v>1</v>
          </cell>
        </row>
        <row r="40">
          <cell r="B40" t="str">
            <v>Net Change to Base Revenues Before Credits ($ 000)</v>
          </cell>
          <cell r="C40">
            <v>16598</v>
          </cell>
        </row>
        <row r="41">
          <cell r="B41" t="str">
            <v>Annual Base Revenues for Scenario Selected ($ 000)</v>
          </cell>
          <cell r="C41">
            <v>980021</v>
          </cell>
        </row>
        <row r="44">
          <cell r="B44" t="str">
            <v>Rate Effective Date:</v>
          </cell>
          <cell r="C44" t="str">
            <v>1/1/2006</v>
          </cell>
        </row>
        <row r="50">
          <cell r="B50" t="str">
            <v>Select Base Scenario from those below and to the right</v>
          </cell>
          <cell r="C50">
            <v>3</v>
          </cell>
        </row>
        <row r="51">
          <cell r="B51" t="str">
            <v xml:space="preserve">(After selecting a Base Scenario, you can use the Override Column   </v>
          </cell>
        </row>
        <row r="52">
          <cell r="B52" t="str">
            <v>to make selective changes to individual switches)</v>
          </cell>
          <cell r="E52" t="str">
            <v>CASES AVAILABLE FOR BASE SCENARIO</v>
          </cell>
          <cell r="K52" t="str">
            <v>CASES AVAILABLE FOR BASE SCENARIO</v>
          </cell>
        </row>
        <row r="53">
          <cell r="E53">
            <v>1</v>
          </cell>
          <cell r="F53">
            <v>2</v>
          </cell>
          <cell r="G53">
            <v>3</v>
          </cell>
          <cell r="H53">
            <v>4</v>
          </cell>
          <cell r="I53">
            <v>5</v>
          </cell>
          <cell r="J53">
            <v>6</v>
          </cell>
          <cell r="K53">
            <v>7</v>
          </cell>
          <cell r="L53">
            <v>8</v>
          </cell>
          <cell r="M53">
            <v>9</v>
          </cell>
          <cell r="N53">
            <v>10</v>
          </cell>
          <cell r="O53">
            <v>11</v>
          </cell>
          <cell r="P53">
            <v>12</v>
          </cell>
          <cell r="Q53">
            <v>13</v>
          </cell>
          <cell r="R53">
            <v>14</v>
          </cell>
          <cell r="S53">
            <v>15</v>
          </cell>
        </row>
        <row r="54">
          <cell r="A54" t="str">
            <v>SWITCH  NUMBER</v>
          </cell>
          <cell r="B54" t="str">
            <v>SWITCH  DESCRIPTION                                                                                                                             (Note:  rows with unused switches have been hidden to reduce the number of  workpaper pages)</v>
          </cell>
          <cell r="C54" t="str">
            <v>CURRENT MODEL SETTINGS                        (DO NOT TYPE OVER FORMULAS)</v>
          </cell>
          <cell r="D54" t="str">
            <v>OVERRIDES TO CASE SELECTED    (enter changes here)</v>
          </cell>
          <cell r="E54" t="str">
            <v>Implementation of BCAP (July 2005)</v>
          </cell>
          <cell r="F54" t="str">
            <v>2006 Low Case for PPP/TU</v>
          </cell>
          <cell r="G54" t="str">
            <v>2006 Base Case for PPP/TU</v>
          </cell>
          <cell r="H54" t="str">
            <v>2006 High Case for PPP/TU</v>
          </cell>
          <cell r="I54" t="str">
            <v>Implementation of BCAP (July 2005) with Present Rates Set to BCAP Rates</v>
          </cell>
          <cell r="J54" t="str">
            <v>2007 Base Case for PPP/TU</v>
          </cell>
          <cell r="K54" t="str">
            <v>Not Used; Available</v>
          </cell>
          <cell r="L54" t="str">
            <v>Not Used; Available</v>
          </cell>
          <cell r="M54" t="str">
            <v>Not Used; Available</v>
          </cell>
          <cell r="N54" t="str">
            <v>Not Used; Available</v>
          </cell>
          <cell r="O54" t="str">
            <v>Not Used; Available</v>
          </cell>
          <cell r="P54" t="str">
            <v>Not Used; Available</v>
          </cell>
          <cell r="Q54" t="str">
            <v>Not Used; Available</v>
          </cell>
          <cell r="R54" t="str">
            <v>Not Used; Available</v>
          </cell>
          <cell r="S54" t="str">
            <v>Implementation of 2004 BCAP</v>
          </cell>
        </row>
        <row r="55">
          <cell r="A55" t="str">
            <v>1)</v>
          </cell>
          <cell r="B55" t="str">
            <v>Throughput, Customer, and WACOG Forecast</v>
          </cell>
          <cell r="C55">
            <v>7</v>
          </cell>
          <cell r="E55">
            <v>7</v>
          </cell>
          <cell r="F55">
            <v>7</v>
          </cell>
          <cell r="G55">
            <v>7</v>
          </cell>
          <cell r="H55">
            <v>7</v>
          </cell>
          <cell r="I55">
            <v>7</v>
          </cell>
          <cell r="J55">
            <v>7</v>
          </cell>
          <cell r="S55">
            <v>7</v>
          </cell>
        </row>
        <row r="56">
          <cell r="A56" t="str">
            <v>2)</v>
          </cell>
          <cell r="B56" t="str">
            <v>StartDate for Test Period</v>
          </cell>
          <cell r="C56">
            <v>38534</v>
          </cell>
          <cell r="E56">
            <v>38534</v>
          </cell>
          <cell r="F56">
            <v>38534</v>
          </cell>
          <cell r="G56">
            <v>38534</v>
          </cell>
          <cell r="H56">
            <v>38534</v>
          </cell>
          <cell r="I56">
            <v>38534</v>
          </cell>
          <cell r="J56">
            <v>38534</v>
          </cell>
          <cell r="S56">
            <v>38534</v>
          </cell>
        </row>
        <row r="57">
          <cell r="A57" t="str">
            <v>3)</v>
          </cell>
          <cell r="B57" t="str">
            <v>Marginal Cost Revenue Case    (cases entered in Marg_Cost_Rev_Input)</v>
          </cell>
          <cell r="C57">
            <v>5</v>
          </cell>
          <cell r="E57">
            <v>5</v>
          </cell>
          <cell r="F57">
            <v>5</v>
          </cell>
          <cell r="G57">
            <v>5</v>
          </cell>
          <cell r="H57">
            <v>5</v>
          </cell>
          <cell r="I57">
            <v>5</v>
          </cell>
          <cell r="J57">
            <v>5</v>
          </cell>
          <cell r="S57">
            <v>5</v>
          </cell>
        </row>
        <row r="58">
          <cell r="A58" t="str">
            <v>4)</v>
          </cell>
          <cell r="B58" t="str">
            <v>CORE WACOG override  ($/therm; to use a WACOG different from PG&amp;E's)</v>
          </cell>
          <cell r="C58">
            <v>1.2604</v>
          </cell>
          <cell r="E58">
            <v>0.61478999999999995</v>
          </cell>
          <cell r="F58">
            <v>0.61478999999999995</v>
          </cell>
          <cell r="G58">
            <v>1.2604</v>
          </cell>
          <cell r="H58">
            <v>0.61478999999999995</v>
          </cell>
          <cell r="I58">
            <v>0.61478999999999995</v>
          </cell>
          <cell r="J58">
            <v>0.88534999999999997</v>
          </cell>
          <cell r="K58">
            <v>1.0458799999999999</v>
          </cell>
          <cell r="S58">
            <v>0.61478999999999995</v>
          </cell>
        </row>
        <row r="59">
          <cell r="A59" t="str">
            <v>5)</v>
          </cell>
          <cell r="B59" t="str">
            <v>Marginal Movement if Using Case 2</v>
          </cell>
          <cell r="C59">
            <v>0.75</v>
          </cell>
          <cell r="E59">
            <v>0.75</v>
          </cell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S59">
            <v>0.75</v>
          </cell>
        </row>
        <row r="60">
          <cell r="A60" t="str">
            <v>6)</v>
          </cell>
          <cell r="B60" t="str">
            <v>Gas Accord Year (2004)</v>
          </cell>
          <cell r="C60">
            <v>2006</v>
          </cell>
          <cell r="E60">
            <v>2005</v>
          </cell>
          <cell r="F60">
            <v>2006</v>
          </cell>
          <cell r="G60">
            <v>2006</v>
          </cell>
          <cell r="H60">
            <v>2006</v>
          </cell>
          <cell r="I60">
            <v>2005</v>
          </cell>
          <cell r="J60">
            <v>2007</v>
          </cell>
          <cell r="S60">
            <v>2005</v>
          </cell>
        </row>
        <row r="61">
          <cell r="A61" t="str">
            <v>7)</v>
          </cell>
          <cell r="B61" t="str">
            <v>Additional EG-T Volumes Added to Forecast for Settlement (mdth/d)</v>
          </cell>
          <cell r="C61">
            <v>45</v>
          </cell>
          <cell r="E61">
            <v>45</v>
          </cell>
          <cell r="F61">
            <v>45</v>
          </cell>
          <cell r="G61">
            <v>45</v>
          </cell>
          <cell r="H61">
            <v>45</v>
          </cell>
          <cell r="I61">
            <v>45</v>
          </cell>
          <cell r="J61">
            <v>45</v>
          </cell>
          <cell r="S61">
            <v>45</v>
          </cell>
        </row>
        <row r="62">
          <cell r="A62" t="str">
            <v>8)</v>
          </cell>
          <cell r="B62" t="str">
            <v>2006 Cost of Capital adjustment (non-DSM/CEE portion)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</row>
        <row r="63">
          <cell r="A63" t="str">
            <v>9)</v>
          </cell>
          <cell r="B63" t="str">
            <v>2006 Attrition</v>
          </cell>
          <cell r="C63">
            <v>32898</v>
          </cell>
          <cell r="E63">
            <v>0</v>
          </cell>
          <cell r="F63">
            <v>32898</v>
          </cell>
          <cell r="G63">
            <v>32898</v>
          </cell>
          <cell r="H63">
            <v>32898</v>
          </cell>
          <cell r="I63">
            <v>0</v>
          </cell>
          <cell r="J63">
            <v>32898</v>
          </cell>
          <cell r="S63">
            <v>-15589</v>
          </cell>
        </row>
        <row r="64">
          <cell r="A64" t="str">
            <v>10)</v>
          </cell>
          <cell r="B64" t="str">
            <v>GRC Pension Request</v>
          </cell>
          <cell r="C64">
            <v>49400</v>
          </cell>
          <cell r="E64">
            <v>0</v>
          </cell>
          <cell r="F64">
            <v>0</v>
          </cell>
          <cell r="G64">
            <v>49400</v>
          </cell>
          <cell r="H64">
            <v>0</v>
          </cell>
          <cell r="I64">
            <v>0</v>
          </cell>
          <cell r="J64">
            <v>49400</v>
          </cell>
          <cell r="S64">
            <v>10088</v>
          </cell>
        </row>
        <row r="65">
          <cell r="A65" t="str">
            <v>11)</v>
          </cell>
          <cell r="B65" t="str">
            <v>2007 GRC Request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84000</v>
          </cell>
          <cell r="S65">
            <v>21321</v>
          </cell>
        </row>
        <row r="66">
          <cell r="A66" t="str">
            <v>12)</v>
          </cell>
          <cell r="B66" t="str">
            <v>not used; available</v>
          </cell>
          <cell r="C66" t="str">
            <v>-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S66">
            <v>18530</v>
          </cell>
        </row>
        <row r="67">
          <cell r="A67" t="str">
            <v>13)</v>
          </cell>
          <cell r="B67" t="str">
            <v>Other Distribution Operating Revenues</v>
          </cell>
          <cell r="C67">
            <v>-16300</v>
          </cell>
          <cell r="E67">
            <v>-16300</v>
          </cell>
          <cell r="F67">
            <v>-16300</v>
          </cell>
          <cell r="G67">
            <v>-16300</v>
          </cell>
          <cell r="H67">
            <v>-16300</v>
          </cell>
          <cell r="I67">
            <v>-16300</v>
          </cell>
          <cell r="J67">
            <v>-16300</v>
          </cell>
          <cell r="S67">
            <v>-16300</v>
          </cell>
        </row>
        <row r="68">
          <cell r="A68" t="str">
            <v>14)</v>
          </cell>
          <cell r="B68" t="str">
            <v>Minimum Monthly Residential Transportation Bill</v>
          </cell>
          <cell r="C68">
            <v>3</v>
          </cell>
          <cell r="E68">
            <v>3</v>
          </cell>
          <cell r="F68">
            <v>3</v>
          </cell>
          <cell r="G68">
            <v>3</v>
          </cell>
          <cell r="H68">
            <v>3</v>
          </cell>
          <cell r="I68">
            <v>3</v>
          </cell>
          <cell r="J68">
            <v>3</v>
          </cell>
          <cell r="S68">
            <v>3</v>
          </cell>
        </row>
        <row r="69">
          <cell r="A69" t="str">
            <v>15)</v>
          </cell>
          <cell r="B69" t="str">
            <v>Which Present Rates? (see cell note for current options)</v>
          </cell>
          <cell r="C69">
            <v>4</v>
          </cell>
          <cell r="E69">
            <v>2</v>
          </cell>
          <cell r="F69">
            <v>2</v>
          </cell>
          <cell r="G69">
            <v>4</v>
          </cell>
          <cell r="H69">
            <v>2</v>
          </cell>
          <cell r="I69">
            <v>3</v>
          </cell>
          <cell r="J69">
            <v>4</v>
          </cell>
          <cell r="S69">
            <v>2</v>
          </cell>
        </row>
        <row r="70">
          <cell r="A70" t="str">
            <v>16)</v>
          </cell>
          <cell r="B70" t="str">
            <v>Minimum Bill in Terms of Equiv. Cust. Charge to All</v>
          </cell>
          <cell r="C70">
            <v>0.17532032986208343</v>
          </cell>
          <cell r="E70">
            <v>0.17532032986208343</v>
          </cell>
          <cell r="F70">
            <v>0.17532032986208343</v>
          </cell>
          <cell r="G70">
            <v>0.17532032986208343</v>
          </cell>
          <cell r="H70">
            <v>0.17532032986208343</v>
          </cell>
          <cell r="I70">
            <v>0.17532032986208343</v>
          </cell>
          <cell r="J70">
            <v>0.17532032986208343</v>
          </cell>
          <cell r="S70">
            <v>0.17776223712835953</v>
          </cell>
        </row>
        <row r="71">
          <cell r="A71" t="str">
            <v>17)</v>
          </cell>
          <cell r="B71" t="str">
            <v>De-Average Residential and Small Commercial Rates by X %</v>
          </cell>
          <cell r="C71">
            <v>0.4</v>
          </cell>
          <cell r="E71">
            <v>0.4</v>
          </cell>
          <cell r="F71">
            <v>0.4</v>
          </cell>
          <cell r="G71">
            <v>0.4</v>
          </cell>
          <cell r="H71">
            <v>0.4</v>
          </cell>
          <cell r="I71">
            <v>0.4</v>
          </cell>
          <cell r="J71">
            <v>0.4</v>
          </cell>
          <cell r="S71">
            <v>0.4</v>
          </cell>
        </row>
        <row r="72">
          <cell r="A72" t="str">
            <v>18)</v>
          </cell>
          <cell r="B72" t="str">
            <v>Percent of Residential T1 Volumes that are CARE</v>
          </cell>
          <cell r="C72">
            <v>0.17957385474000001</v>
          </cell>
          <cell r="E72">
            <v>0.17957385474000001</v>
          </cell>
          <cell r="F72">
            <v>0.17957385474000001</v>
          </cell>
          <cell r="G72">
            <v>0.17957385474000001</v>
          </cell>
          <cell r="H72">
            <v>0.17957385474000001</v>
          </cell>
          <cell r="I72">
            <v>0.17957385474000001</v>
          </cell>
          <cell r="J72">
            <v>0.17957385474000001</v>
          </cell>
          <cell r="S72">
            <v>0.17957385474000001</v>
          </cell>
        </row>
        <row r="73">
          <cell r="A73" t="str">
            <v>19)</v>
          </cell>
          <cell r="B73" t="str">
            <v>Percent of Residential T2 Volumes that are CARE</v>
          </cell>
          <cell r="C73">
            <v>0.17957385474000001</v>
          </cell>
          <cell r="E73">
            <v>0.17957385474000001</v>
          </cell>
          <cell r="F73">
            <v>0.17957385474000001</v>
          </cell>
          <cell r="G73">
            <v>0.17957385474000001</v>
          </cell>
          <cell r="H73">
            <v>0.17957385474000001</v>
          </cell>
          <cell r="I73">
            <v>0.17957385474000001</v>
          </cell>
          <cell r="J73">
            <v>0.17957385474000001</v>
          </cell>
          <cell r="S73">
            <v>0.17957385474000001</v>
          </cell>
        </row>
        <row r="74">
          <cell r="A74" t="str">
            <v>20)</v>
          </cell>
          <cell r="B74" t="str">
            <v>Percent of Residential Customers that are CARE</v>
          </cell>
          <cell r="C74">
            <v>0.17957385474000001</v>
          </cell>
          <cell r="E74">
            <v>0.17957385474000001</v>
          </cell>
          <cell r="F74">
            <v>0.17957385474000001</v>
          </cell>
          <cell r="G74">
            <v>0.17957385474000001</v>
          </cell>
          <cell r="H74">
            <v>0.17957385474000001</v>
          </cell>
          <cell r="I74">
            <v>0.17957385474000001</v>
          </cell>
          <cell r="J74">
            <v>0.17957385474000001</v>
          </cell>
          <cell r="S74">
            <v>0.17957385474000001</v>
          </cell>
        </row>
        <row r="75">
          <cell r="A75" t="str">
            <v>21)</v>
          </cell>
          <cell r="B75" t="str">
            <v>Percent of Residential MF accounts that are GS/GT/GM</v>
          </cell>
          <cell r="C75">
            <v>0.78659999999999997</v>
          </cell>
          <cell r="E75">
            <v>0.78659999999999997</v>
          </cell>
          <cell r="F75">
            <v>0.78659999999999997</v>
          </cell>
          <cell r="G75">
            <v>0.78659999999999997</v>
          </cell>
          <cell r="H75">
            <v>0.78659999999999997</v>
          </cell>
          <cell r="I75">
            <v>0.78659999999999997</v>
          </cell>
          <cell r="J75">
            <v>0.78659999999999997</v>
          </cell>
          <cell r="S75">
            <v>0.78659999999999997</v>
          </cell>
        </row>
        <row r="76">
          <cell r="A76" t="str">
            <v>22)</v>
          </cell>
          <cell r="B76" t="str">
            <v>Residential T2/T1 Transportation Rate Ratio</v>
          </cell>
          <cell r="C76">
            <v>1.6172500000000001</v>
          </cell>
          <cell r="E76">
            <v>1.6172500000000001</v>
          </cell>
          <cell r="F76">
            <v>1.6172500000000001</v>
          </cell>
          <cell r="G76">
            <v>1.6172500000000001</v>
          </cell>
          <cell r="H76">
            <v>1.6172500000000001</v>
          </cell>
          <cell r="I76">
            <v>1.6172500000000001</v>
          </cell>
          <cell r="J76">
            <v>1.6172500000000001</v>
          </cell>
          <cell r="S76">
            <v>1.6172500000000001</v>
          </cell>
        </row>
        <row r="77">
          <cell r="A77" t="str">
            <v>23)</v>
          </cell>
          <cell r="B77" t="str">
            <v>Charge Minimum Monthly Transportation Bill for IM CARE? (1=Yes, 0 = No)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S77">
            <v>0</v>
          </cell>
        </row>
        <row r="78">
          <cell r="A78" t="str">
            <v>24)</v>
          </cell>
          <cell r="B78" t="str">
            <v>Available</v>
          </cell>
          <cell r="C78">
            <v>0</v>
          </cell>
        </row>
        <row r="79">
          <cell r="A79" t="str">
            <v>25)</v>
          </cell>
          <cell r="B79" t="str">
            <v>Available</v>
          </cell>
        </row>
        <row r="80">
          <cell r="A80" t="str">
            <v>26)</v>
          </cell>
          <cell r="B80" t="str">
            <v>Ref NC IF Net Overcollection? (NCA, ITCS, NFCA, BCA) (1=YES, 0 = NO)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S80">
            <v>0</v>
          </cell>
        </row>
        <row r="81">
          <cell r="A81" t="str">
            <v>27)</v>
          </cell>
          <cell r="B81" t="str">
            <v>Small Commercial Customers Receiving Reduced Customer Charge (# of)</v>
          </cell>
          <cell r="C81">
            <v>141317.4209877899</v>
          </cell>
          <cell r="E81">
            <v>141317.4209877899</v>
          </cell>
          <cell r="F81">
            <v>141317.4209877899</v>
          </cell>
          <cell r="G81">
            <v>141317.4209877899</v>
          </cell>
          <cell r="H81">
            <v>141317.4209877899</v>
          </cell>
          <cell r="I81">
            <v>141317.4209877899</v>
          </cell>
          <cell r="J81">
            <v>141317.4209877899</v>
          </cell>
          <cell r="S81">
            <v>141317.4209877899</v>
          </cell>
        </row>
        <row r="82">
          <cell r="A82" t="str">
            <v>28)</v>
          </cell>
          <cell r="B82" t="str">
            <v>Cutoff Point for Tier A Usage in Comm. Class (See cell note for choices)</v>
          </cell>
          <cell r="C82">
            <v>4000</v>
          </cell>
          <cell r="E82">
            <v>4000</v>
          </cell>
          <cell r="F82">
            <v>4000</v>
          </cell>
          <cell r="G82">
            <v>4000</v>
          </cell>
          <cell r="H82">
            <v>4000</v>
          </cell>
          <cell r="I82">
            <v>4000</v>
          </cell>
          <cell r="J82">
            <v>4000</v>
          </cell>
          <cell r="S82">
            <v>4000</v>
          </cell>
        </row>
        <row r="83">
          <cell r="A83" t="str">
            <v>29)</v>
          </cell>
          <cell r="B83" t="str">
            <v>Winter/Summer Vol. Rate Ratio BEFORE Storage and Line 300 Adders</v>
          </cell>
          <cell r="C83">
            <v>1.35</v>
          </cell>
          <cell r="E83">
            <v>1.35</v>
          </cell>
          <cell r="F83">
            <v>1.35</v>
          </cell>
          <cell r="G83">
            <v>1.35</v>
          </cell>
          <cell r="H83">
            <v>1.35</v>
          </cell>
          <cell r="I83">
            <v>1.35</v>
          </cell>
          <cell r="J83">
            <v>1.35</v>
          </cell>
          <cell r="S83">
            <v>1.35</v>
          </cell>
        </row>
        <row r="84">
          <cell r="A84" t="str">
            <v>30)</v>
          </cell>
          <cell r="B84" t="str">
            <v>CARE Discount Percentage</v>
          </cell>
          <cell r="C84">
            <v>0.2</v>
          </cell>
          <cell r="E84">
            <v>0.2</v>
          </cell>
          <cell r="F84">
            <v>0.2</v>
          </cell>
          <cell r="G84">
            <v>0.2</v>
          </cell>
          <cell r="H84">
            <v>0.2</v>
          </cell>
          <cell r="I84">
            <v>0.2</v>
          </cell>
          <cell r="J84">
            <v>0.2</v>
          </cell>
          <cell r="S84">
            <v>0.2</v>
          </cell>
        </row>
        <row r="85">
          <cell r="A85" t="str">
            <v>31)</v>
          </cell>
          <cell r="B85" t="str">
            <v>Residential Tiering:  Status Quo (0) or PG&amp;E Proposed (1)</v>
          </cell>
          <cell r="C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S85">
            <v>0</v>
          </cell>
        </row>
        <row r="86">
          <cell r="A86" t="str">
            <v>32)</v>
          </cell>
          <cell r="B86" t="str">
            <v>Commercial Customer Charges:  Constant, Scaled, or Tiered?</v>
          </cell>
          <cell r="C86" t="str">
            <v>Stipulation</v>
          </cell>
          <cell r="E86" t="str">
            <v>Stipulation</v>
          </cell>
          <cell r="F86" t="str">
            <v>Stipulation</v>
          </cell>
          <cell r="G86" t="str">
            <v>Stipulation</v>
          </cell>
          <cell r="H86" t="str">
            <v>Stipulation</v>
          </cell>
          <cell r="I86" t="str">
            <v>Stipulation</v>
          </cell>
          <cell r="J86" t="str">
            <v>Stipulation</v>
          </cell>
          <cell r="S86" t="str">
            <v>Stipulation</v>
          </cell>
        </row>
        <row r="87">
          <cell r="A87" t="str">
            <v>33)</v>
          </cell>
          <cell r="B87" t="str">
            <v>Core Brokerage Fee ( $ / therm)</v>
          </cell>
          <cell r="C87">
            <v>3.0000000000000001E-3</v>
          </cell>
          <cell r="E87">
            <v>3.0000000000000001E-3</v>
          </cell>
          <cell r="F87">
            <v>3.0000000000000001E-3</v>
          </cell>
          <cell r="G87">
            <v>3.0000000000000001E-3</v>
          </cell>
          <cell r="H87">
            <v>3.0000000000000001E-3</v>
          </cell>
          <cell r="I87">
            <v>3.0000000000000001E-3</v>
          </cell>
          <cell r="J87">
            <v>3.0000000000000001E-3</v>
          </cell>
          <cell r="S87">
            <v>3.0000000000000001E-3</v>
          </cell>
        </row>
        <row r="88">
          <cell r="A88" t="str">
            <v>34)</v>
          </cell>
          <cell r="B88" t="str">
            <v>CPUC Fee ($/th) (before FF&amp;U)</v>
          </cell>
          <cell r="C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S88">
            <v>0</v>
          </cell>
        </row>
        <row r="89">
          <cell r="A89" t="str">
            <v>35)</v>
          </cell>
          <cell r="B89" t="str">
            <v>Core NGV1 Monthly Customer Charge</v>
          </cell>
          <cell r="C89">
            <v>13.42</v>
          </cell>
          <cell r="E89">
            <v>13.42</v>
          </cell>
          <cell r="F89">
            <v>13.42</v>
          </cell>
          <cell r="G89">
            <v>13.42</v>
          </cell>
          <cell r="H89">
            <v>13.42</v>
          </cell>
          <cell r="I89">
            <v>13.42</v>
          </cell>
          <cell r="J89">
            <v>13.42</v>
          </cell>
          <cell r="S89">
            <v>13.42</v>
          </cell>
        </row>
        <row r="90">
          <cell r="A90" t="str">
            <v>36)</v>
          </cell>
          <cell r="B90" t="str">
            <v>PROPOSED Core Procurement Deaveraging %</v>
          </cell>
          <cell r="C90">
            <v>0.4</v>
          </cell>
          <cell r="E90">
            <v>0.4</v>
          </cell>
          <cell r="F90">
            <v>0.4</v>
          </cell>
          <cell r="G90">
            <v>0.4</v>
          </cell>
          <cell r="H90">
            <v>0.4</v>
          </cell>
          <cell r="I90">
            <v>0.4</v>
          </cell>
          <cell r="J90">
            <v>0.4</v>
          </cell>
          <cell r="S90">
            <v>0.4</v>
          </cell>
        </row>
        <row r="91">
          <cell r="A91" t="str">
            <v>37)</v>
          </cell>
          <cell r="B91" t="str">
            <v>CURRENT Core Procurement Deaveraging %</v>
          </cell>
          <cell r="C91">
            <v>0.4</v>
          </cell>
          <cell r="E91">
            <v>0.3</v>
          </cell>
          <cell r="F91">
            <v>0.4</v>
          </cell>
          <cell r="G91">
            <v>0.4</v>
          </cell>
          <cell r="H91">
            <v>0.4</v>
          </cell>
          <cell r="I91">
            <v>0.4</v>
          </cell>
          <cell r="J91">
            <v>0.4</v>
          </cell>
          <cell r="S91">
            <v>0.3</v>
          </cell>
        </row>
        <row r="92">
          <cell r="A92" t="str">
            <v>38)</v>
          </cell>
          <cell r="B92" t="str">
            <v>% of Unscaled MCR Flowed Through to WHSL-D Accounts</v>
          </cell>
          <cell r="C92">
            <v>0.1</v>
          </cell>
          <cell r="E92">
            <v>0.1</v>
          </cell>
          <cell r="F92">
            <v>0.1</v>
          </cell>
          <cell r="G92">
            <v>0.1</v>
          </cell>
          <cell r="H92">
            <v>0.1</v>
          </cell>
          <cell r="I92">
            <v>0.1</v>
          </cell>
          <cell r="J92">
            <v>0.1</v>
          </cell>
          <cell r="S92">
            <v>0.1</v>
          </cell>
        </row>
        <row r="93">
          <cell r="A93" t="str">
            <v>39)</v>
          </cell>
          <cell r="B93" t="str">
            <v>Allocate SG to EG if ECPT? (1= Yes, 0 = No)</v>
          </cell>
          <cell r="C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S93">
            <v>1</v>
          </cell>
        </row>
        <row r="94">
          <cell r="A94" t="str">
            <v>40)</v>
          </cell>
          <cell r="B94" t="str">
            <v>Illustrative % of former PG&amp;E EG Plants Paying CPUC/Franchise Fees</v>
          </cell>
          <cell r="C94">
            <v>0.90622680021563728</v>
          </cell>
          <cell r="E94">
            <v>0.90622680021563728</v>
          </cell>
          <cell r="F94">
            <v>0.90622680021563728</v>
          </cell>
          <cell r="G94">
            <v>0.90622680021563728</v>
          </cell>
          <cell r="H94">
            <v>0.90622680021563728</v>
          </cell>
          <cell r="I94">
            <v>0.90622680021563728</v>
          </cell>
          <cell r="J94">
            <v>0.90622680021563728</v>
          </cell>
          <cell r="S94">
            <v>0.90622680021563728</v>
          </cell>
        </row>
        <row r="95">
          <cell r="A95" t="str">
            <v>41)</v>
          </cell>
          <cell r="B95" t="str">
            <v>Deaverage Proposed NGV Rates? (1 = YES, 0 = NO)</v>
          </cell>
          <cell r="C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S95">
            <v>1</v>
          </cell>
        </row>
        <row r="96">
          <cell r="A96" t="str">
            <v>42)</v>
          </cell>
          <cell r="B96" t="str">
            <v>Deaverage Present NGV Rates? (1 = YES, 0 = NO)</v>
          </cell>
          <cell r="C96">
            <v>1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S96">
            <v>0</v>
          </cell>
        </row>
        <row r="97">
          <cell r="A97" t="str">
            <v>43)</v>
          </cell>
          <cell r="B97" t="str">
            <v>Include New Wholesale Customer #1</v>
          </cell>
          <cell r="C97">
            <v>0</v>
          </cell>
        </row>
        <row r="98">
          <cell r="A98" t="str">
            <v>44)</v>
          </cell>
          <cell r="B98" t="str">
            <v>Include New Wholesale Customer #2</v>
          </cell>
          <cell r="C98">
            <v>0</v>
          </cell>
        </row>
        <row r="99">
          <cell r="A99" t="str">
            <v>45)</v>
          </cell>
          <cell r="B99" t="str">
            <v>Include New Wholesale Customer #3</v>
          </cell>
          <cell r="C99">
            <v>0</v>
          </cell>
        </row>
        <row r="100">
          <cell r="A100" t="str">
            <v>46)</v>
          </cell>
          <cell r="B100" t="str">
            <v>Include New Wholesale Customer #4</v>
          </cell>
          <cell r="C100">
            <v>0</v>
          </cell>
        </row>
        <row r="101">
          <cell r="A101" t="str">
            <v>47)</v>
          </cell>
          <cell r="B101" t="str">
            <v>Residential Procurement Rate Used in G-10 Calculations</v>
          </cell>
          <cell r="C101">
            <v>0.55069999999999997</v>
          </cell>
          <cell r="E101">
            <v>0.55069999999999997</v>
          </cell>
          <cell r="F101">
            <v>0.55069999999999997</v>
          </cell>
          <cell r="G101">
            <v>0.55069999999999997</v>
          </cell>
          <cell r="H101">
            <v>0.55069999999999997</v>
          </cell>
          <cell r="I101">
            <v>0.55069999999999997</v>
          </cell>
          <cell r="J101">
            <v>0.55069999999999997</v>
          </cell>
          <cell r="S101">
            <v>0.55069999999999997</v>
          </cell>
        </row>
        <row r="102">
          <cell r="A102" t="str">
            <v>48)</v>
          </cell>
          <cell r="B102" t="str">
            <v>Use Frozen Res Proc. Rate for G-10 Calculation?</v>
          </cell>
          <cell r="C102" t="str">
            <v>NO</v>
          </cell>
          <cell r="E102" t="str">
            <v>NO</v>
          </cell>
          <cell r="F102" t="str">
            <v>NO</v>
          </cell>
          <cell r="G102" t="str">
            <v>NO</v>
          </cell>
          <cell r="H102" t="str">
            <v>NO</v>
          </cell>
          <cell r="I102" t="str">
            <v>NO</v>
          </cell>
          <cell r="J102" t="str">
            <v>NO</v>
          </cell>
          <cell r="S102" t="str">
            <v>NO</v>
          </cell>
        </row>
        <row r="103">
          <cell r="A103" t="str">
            <v>49)</v>
          </cell>
          <cell r="B103" t="str">
            <v>Gas AMI (start November 2006?)</v>
          </cell>
          <cell r="C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S103">
            <v>2560</v>
          </cell>
        </row>
        <row r="104">
          <cell r="A104" t="str">
            <v>50)</v>
          </cell>
          <cell r="B104" t="str">
            <v>Available</v>
          </cell>
          <cell r="C104">
            <v>0</v>
          </cell>
        </row>
        <row r="105">
          <cell r="A105" t="str">
            <v>51)</v>
          </cell>
          <cell r="B105" t="str">
            <v>ALLOC METHODS FOR NON-BASE TRANSPORTATION COSTS</v>
          </cell>
        </row>
        <row r="106">
          <cell r="A106" t="str">
            <v>52)</v>
          </cell>
          <cell r="B106" t="str">
            <v>EOR and Interutility Revenue Credit Alloc. Method</v>
          </cell>
          <cell r="C106">
            <v>33</v>
          </cell>
          <cell r="E106">
            <v>33</v>
          </cell>
          <cell r="F106">
            <v>33</v>
          </cell>
          <cell r="G106">
            <v>33</v>
          </cell>
          <cell r="H106">
            <v>33</v>
          </cell>
          <cell r="I106">
            <v>33</v>
          </cell>
          <cell r="J106">
            <v>33</v>
          </cell>
          <cell r="S106">
            <v>33</v>
          </cell>
        </row>
        <row r="107">
          <cell r="A107" t="str">
            <v>53)</v>
          </cell>
          <cell r="B107" t="str">
            <v>Residential Baseline OIR Balancing Account</v>
          </cell>
          <cell r="C107">
            <v>44</v>
          </cell>
          <cell r="E107">
            <v>44</v>
          </cell>
          <cell r="F107">
            <v>44</v>
          </cell>
          <cell r="G107">
            <v>44</v>
          </cell>
          <cell r="H107">
            <v>44</v>
          </cell>
          <cell r="I107">
            <v>44</v>
          </cell>
          <cell r="J107">
            <v>44</v>
          </cell>
          <cell r="S107">
            <v>44</v>
          </cell>
        </row>
        <row r="108">
          <cell r="A108" t="str">
            <v>54)</v>
          </cell>
          <cell r="B108" t="str">
            <v>AMI</v>
          </cell>
          <cell r="C108">
            <v>16</v>
          </cell>
          <cell r="E108">
            <v>28</v>
          </cell>
          <cell r="F108">
            <v>28</v>
          </cell>
          <cell r="G108">
            <v>16</v>
          </cell>
          <cell r="H108">
            <v>28</v>
          </cell>
          <cell r="I108">
            <v>28</v>
          </cell>
          <cell r="J108">
            <v>28</v>
          </cell>
          <cell r="S108">
            <v>28</v>
          </cell>
        </row>
        <row r="109">
          <cell r="A109" t="str">
            <v>55)</v>
          </cell>
          <cell r="B109" t="str">
            <v>Core Gas Brokerage Proc. Credit  (Brok Fee) Alloc. Method</v>
          </cell>
          <cell r="C109">
            <v>3</v>
          </cell>
          <cell r="E109">
            <v>3</v>
          </cell>
          <cell r="F109">
            <v>3</v>
          </cell>
          <cell r="G109">
            <v>3</v>
          </cell>
          <cell r="H109">
            <v>3</v>
          </cell>
          <cell r="I109">
            <v>3</v>
          </cell>
          <cell r="J109">
            <v>3</v>
          </cell>
          <cell r="S109">
            <v>3</v>
          </cell>
        </row>
        <row r="110">
          <cell r="A110" t="str">
            <v>56)</v>
          </cell>
          <cell r="B110" t="str">
            <v>not used; available Alloc. Method</v>
          </cell>
          <cell r="C110" t="str">
            <v>1</v>
          </cell>
          <cell r="E110">
            <v>28</v>
          </cell>
          <cell r="F110">
            <v>28</v>
          </cell>
          <cell r="G110">
            <v>28</v>
          </cell>
          <cell r="H110">
            <v>28</v>
          </cell>
          <cell r="I110">
            <v>28</v>
          </cell>
          <cell r="J110">
            <v>28</v>
          </cell>
          <cell r="S110">
            <v>28</v>
          </cell>
        </row>
        <row r="111">
          <cell r="A111" t="str">
            <v>57)</v>
          </cell>
          <cell r="B111" t="str">
            <v>Core Sales/Marketing Credit  (Brok Fee) Alloc. Method</v>
          </cell>
          <cell r="C111">
            <v>27</v>
          </cell>
          <cell r="E111">
            <v>27</v>
          </cell>
          <cell r="F111">
            <v>27</v>
          </cell>
          <cell r="G111">
            <v>27</v>
          </cell>
          <cell r="H111">
            <v>27</v>
          </cell>
          <cell r="I111">
            <v>27</v>
          </cell>
          <cell r="J111">
            <v>27</v>
          </cell>
          <cell r="S111">
            <v>27</v>
          </cell>
        </row>
        <row r="112">
          <cell r="A112" t="str">
            <v>58)</v>
          </cell>
          <cell r="B112" t="str">
            <v>Allocation of Gas Reimburseable Fees Acct. Balance</v>
          </cell>
          <cell r="C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</row>
        <row r="113">
          <cell r="A113" t="str">
            <v>59)</v>
          </cell>
          <cell r="B113" t="str">
            <v>Self-Generation Program Memorandum Account (SGPMA)</v>
          </cell>
          <cell r="C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S113">
            <v>1</v>
          </cell>
        </row>
        <row r="114">
          <cell r="A114" t="str">
            <v>60)</v>
          </cell>
          <cell r="B114" t="str">
            <v>Alloc of PPP - CARE, % from EPTR towards ECPT if Method 46</v>
          </cell>
          <cell r="C114">
            <v>0</v>
          </cell>
        </row>
        <row r="115">
          <cell r="A115" t="str">
            <v>61)</v>
          </cell>
          <cell r="B115" t="str">
            <v>NGV expenses Alloc. Method</v>
          </cell>
          <cell r="C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S115">
            <v>1</v>
          </cell>
        </row>
        <row r="116">
          <cell r="A116" t="str">
            <v>62)</v>
          </cell>
          <cell r="B116" t="str">
            <v>CEE Alloc. Method</v>
          </cell>
          <cell r="C116">
            <v>28</v>
          </cell>
          <cell r="E116">
            <v>28</v>
          </cell>
          <cell r="F116">
            <v>28</v>
          </cell>
          <cell r="G116">
            <v>28</v>
          </cell>
          <cell r="H116">
            <v>28</v>
          </cell>
          <cell r="I116">
            <v>28</v>
          </cell>
          <cell r="J116">
            <v>28</v>
          </cell>
          <cell r="S116">
            <v>28</v>
          </cell>
        </row>
        <row r="117">
          <cell r="A117" t="str">
            <v>63)</v>
          </cell>
          <cell r="B117" t="str">
            <v>not used; available Alloc. Method</v>
          </cell>
          <cell r="C117" t="str">
            <v>1</v>
          </cell>
          <cell r="E117" t="str">
            <v>1</v>
          </cell>
          <cell r="F117" t="str">
            <v>1</v>
          </cell>
          <cell r="G117" t="str">
            <v>1</v>
          </cell>
          <cell r="H117" t="str">
            <v>1</v>
          </cell>
          <cell r="I117" t="str">
            <v>1</v>
          </cell>
          <cell r="J117" t="str">
            <v>1</v>
          </cell>
          <cell r="S117" t="str">
            <v>1</v>
          </cell>
        </row>
        <row r="118">
          <cell r="A118" t="str">
            <v>64)</v>
          </cell>
          <cell r="B118" t="str">
            <v>not used; available Alloc. Method</v>
          </cell>
          <cell r="C118" t="str">
            <v>1</v>
          </cell>
          <cell r="E118" t="str">
            <v>1</v>
          </cell>
          <cell r="F118" t="str">
            <v>1</v>
          </cell>
          <cell r="G118" t="str">
            <v>1</v>
          </cell>
          <cell r="H118" t="str">
            <v>1</v>
          </cell>
          <cell r="I118" t="str">
            <v>1</v>
          </cell>
          <cell r="J118" t="str">
            <v>1</v>
          </cell>
          <cell r="S118" t="str">
            <v>1</v>
          </cell>
        </row>
        <row r="119">
          <cell r="A119" t="str">
            <v>65)</v>
          </cell>
          <cell r="B119" t="str">
            <v>not used; available Alloc. Method</v>
          </cell>
          <cell r="C119" t="str">
            <v>1</v>
          </cell>
          <cell r="E119" t="str">
            <v>1</v>
          </cell>
          <cell r="F119" t="str">
            <v>1</v>
          </cell>
          <cell r="G119" t="str">
            <v>1</v>
          </cell>
          <cell r="H119" t="str">
            <v>1</v>
          </cell>
          <cell r="I119" t="str">
            <v>1</v>
          </cell>
          <cell r="J119" t="str">
            <v>1</v>
          </cell>
          <cell r="S119" t="str">
            <v>1</v>
          </cell>
        </row>
        <row r="120">
          <cell r="A120" t="str">
            <v>66)</v>
          </cell>
          <cell r="B120" t="str">
            <v>not used; available Alloc. Method</v>
          </cell>
          <cell r="C120" t="str">
            <v>1</v>
          </cell>
          <cell r="E120" t="str">
            <v>1</v>
          </cell>
          <cell r="F120" t="str">
            <v>1</v>
          </cell>
          <cell r="G120" t="str">
            <v>1</v>
          </cell>
          <cell r="H120" t="str">
            <v>1</v>
          </cell>
          <cell r="I120" t="str">
            <v>1</v>
          </cell>
          <cell r="J120" t="str">
            <v>1</v>
          </cell>
          <cell r="S120" t="str">
            <v>1</v>
          </cell>
        </row>
        <row r="121">
          <cell r="A121" t="str">
            <v>67)</v>
          </cell>
          <cell r="B121" t="str">
            <v>not used; available Alloc. Method</v>
          </cell>
          <cell r="C121" t="str">
            <v>1</v>
          </cell>
          <cell r="E121" t="str">
            <v>1</v>
          </cell>
          <cell r="F121" t="str">
            <v>1</v>
          </cell>
          <cell r="G121" t="str">
            <v>1</v>
          </cell>
          <cell r="H121" t="str">
            <v>1</v>
          </cell>
          <cell r="I121" t="str">
            <v>1</v>
          </cell>
          <cell r="J121" t="str">
            <v>1</v>
          </cell>
          <cell r="S121" t="str">
            <v>1</v>
          </cell>
        </row>
        <row r="122">
          <cell r="A122" t="str">
            <v>68)</v>
          </cell>
          <cell r="B122" t="str">
            <v>CPUC Fee Expense (excluding EOR) Alloc. Method</v>
          </cell>
          <cell r="C122">
            <v>26</v>
          </cell>
          <cell r="E122">
            <v>26</v>
          </cell>
          <cell r="F122">
            <v>26</v>
          </cell>
          <cell r="G122">
            <v>26</v>
          </cell>
          <cell r="H122">
            <v>26</v>
          </cell>
          <cell r="I122">
            <v>26</v>
          </cell>
          <cell r="J122">
            <v>26</v>
          </cell>
          <cell r="S122">
            <v>26</v>
          </cell>
        </row>
        <row r="123">
          <cell r="A123" t="str">
            <v>69)</v>
          </cell>
          <cell r="B123" t="str">
            <v>not used; available Alloc. Method</v>
          </cell>
          <cell r="C123" t="str">
            <v>1</v>
          </cell>
          <cell r="E123" t="str">
            <v>1</v>
          </cell>
          <cell r="F123" t="str">
            <v>1</v>
          </cell>
          <cell r="G123" t="str">
            <v>1</v>
          </cell>
          <cell r="H123" t="str">
            <v>1</v>
          </cell>
          <cell r="I123" t="str">
            <v>1</v>
          </cell>
          <cell r="J123" t="str">
            <v>1</v>
          </cell>
          <cell r="S123" t="str">
            <v>1</v>
          </cell>
        </row>
        <row r="124">
          <cell r="A124" t="str">
            <v>70)</v>
          </cell>
          <cell r="B124" t="str">
            <v>not used; available Alloc. Method</v>
          </cell>
          <cell r="C124" t="str">
            <v>1</v>
          </cell>
          <cell r="E124">
            <v>3</v>
          </cell>
          <cell r="F124">
            <v>3</v>
          </cell>
          <cell r="G124">
            <v>3</v>
          </cell>
          <cell r="H124">
            <v>3</v>
          </cell>
          <cell r="I124">
            <v>3</v>
          </cell>
          <cell r="J124">
            <v>3</v>
          </cell>
          <cell r="S124">
            <v>3</v>
          </cell>
        </row>
        <row r="125">
          <cell r="A125" t="str">
            <v>71)</v>
          </cell>
          <cell r="B125" t="str">
            <v>not used; available Alloc. Method</v>
          </cell>
          <cell r="C125" t="str">
            <v>1</v>
          </cell>
          <cell r="E125" t="str">
            <v>1</v>
          </cell>
          <cell r="F125" t="str">
            <v>1</v>
          </cell>
          <cell r="G125" t="str">
            <v>1</v>
          </cell>
          <cell r="H125" t="str">
            <v>1</v>
          </cell>
          <cell r="I125" t="str">
            <v>1</v>
          </cell>
          <cell r="J125" t="str">
            <v>1</v>
          </cell>
          <cell r="S125" t="str">
            <v>1</v>
          </cell>
        </row>
        <row r="126">
          <cell r="A126" t="str">
            <v>72)</v>
          </cell>
          <cell r="B126" t="str">
            <v>Affiliate Transfer Fee Account</v>
          </cell>
          <cell r="C126">
            <v>33</v>
          </cell>
          <cell r="E126">
            <v>33</v>
          </cell>
          <cell r="F126">
            <v>33</v>
          </cell>
          <cell r="G126">
            <v>33</v>
          </cell>
          <cell r="H126">
            <v>33</v>
          </cell>
          <cell r="I126">
            <v>33</v>
          </cell>
          <cell r="J126">
            <v>33</v>
          </cell>
          <cell r="S126">
            <v>33</v>
          </cell>
        </row>
        <row r="127">
          <cell r="A127" t="str">
            <v>73)</v>
          </cell>
          <cell r="B127" t="str">
            <v>not used; available Alloc. Method</v>
          </cell>
          <cell r="C127" t="str">
            <v>1</v>
          </cell>
          <cell r="E127" t="str">
            <v>1</v>
          </cell>
          <cell r="F127" t="str">
            <v>1</v>
          </cell>
          <cell r="G127" t="str">
            <v>1</v>
          </cell>
          <cell r="H127" t="str">
            <v>1</v>
          </cell>
          <cell r="I127" t="str">
            <v>1</v>
          </cell>
          <cell r="J127" t="str">
            <v>1</v>
          </cell>
          <cell r="S127" t="str">
            <v>1</v>
          </cell>
        </row>
        <row r="128">
          <cell r="A128" t="str">
            <v>74)</v>
          </cell>
          <cell r="B128" t="str">
            <v>not used; available Alloc. Method</v>
          </cell>
          <cell r="C128" t="str">
            <v>1</v>
          </cell>
          <cell r="E128" t="str">
            <v>1</v>
          </cell>
          <cell r="F128" t="str">
            <v>1</v>
          </cell>
          <cell r="G128" t="str">
            <v>1</v>
          </cell>
          <cell r="H128" t="str">
            <v>1</v>
          </cell>
          <cell r="I128" t="str">
            <v>1</v>
          </cell>
          <cell r="J128" t="str">
            <v>1</v>
          </cell>
          <cell r="S128" t="str">
            <v>1</v>
          </cell>
        </row>
        <row r="129">
          <cell r="A129" t="str">
            <v>75)</v>
          </cell>
          <cell r="B129" t="str">
            <v>not used; available Alloc. Method</v>
          </cell>
          <cell r="C129" t="str">
            <v>1</v>
          </cell>
          <cell r="E129" t="str">
            <v>1</v>
          </cell>
          <cell r="F129" t="str">
            <v>1</v>
          </cell>
          <cell r="G129" t="str">
            <v>1</v>
          </cell>
          <cell r="H129" t="str">
            <v>1</v>
          </cell>
          <cell r="I129" t="str">
            <v>1</v>
          </cell>
          <cell r="J129" t="str">
            <v>1</v>
          </cell>
          <cell r="S129" t="str">
            <v>1</v>
          </cell>
        </row>
        <row r="130">
          <cell r="A130" t="str">
            <v>76)</v>
          </cell>
          <cell r="B130" t="str">
            <v>not used; available Alloc. Method</v>
          </cell>
          <cell r="C130" t="str">
            <v>1</v>
          </cell>
          <cell r="E130">
            <v>6</v>
          </cell>
          <cell r="F130">
            <v>6</v>
          </cell>
          <cell r="G130">
            <v>6</v>
          </cell>
          <cell r="H130">
            <v>6</v>
          </cell>
          <cell r="I130">
            <v>6</v>
          </cell>
          <cell r="J130">
            <v>6</v>
          </cell>
          <cell r="S130">
            <v>6</v>
          </cell>
        </row>
        <row r="131">
          <cell r="A131" t="str">
            <v>77)</v>
          </cell>
          <cell r="B131" t="str">
            <v>Natural Gas Vehicle Account Balance Alloc. Method</v>
          </cell>
          <cell r="C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S131">
            <v>1</v>
          </cell>
        </row>
        <row r="132">
          <cell r="A132" t="str">
            <v>78)</v>
          </cell>
          <cell r="B132" t="str">
            <v>not used; available Alloc. Method</v>
          </cell>
          <cell r="C132" t="str">
            <v>1</v>
          </cell>
          <cell r="E132">
            <v>2</v>
          </cell>
          <cell r="F132">
            <v>2</v>
          </cell>
          <cell r="G132">
            <v>2</v>
          </cell>
          <cell r="H132">
            <v>2</v>
          </cell>
          <cell r="I132">
            <v>2</v>
          </cell>
          <cell r="J132">
            <v>2</v>
          </cell>
          <cell r="S132">
            <v>2</v>
          </cell>
        </row>
        <row r="133">
          <cell r="A133" t="str">
            <v>79)</v>
          </cell>
          <cell r="B133" t="str">
            <v>not used; available Alloc. Method</v>
          </cell>
          <cell r="C133" t="str">
            <v>1</v>
          </cell>
          <cell r="E133">
            <v>2</v>
          </cell>
          <cell r="F133">
            <v>2</v>
          </cell>
          <cell r="G133">
            <v>2</v>
          </cell>
          <cell r="H133">
            <v>2</v>
          </cell>
          <cell r="I133">
            <v>2</v>
          </cell>
          <cell r="J133">
            <v>2</v>
          </cell>
          <cell r="S133">
            <v>2</v>
          </cell>
        </row>
        <row r="134">
          <cell r="A134" t="str">
            <v>80)</v>
          </cell>
          <cell r="B134" t="str">
            <v>Core Fixed Cost Acct. Bal. Alloc. Method</v>
          </cell>
          <cell r="C134">
            <v>16</v>
          </cell>
          <cell r="E134">
            <v>16</v>
          </cell>
          <cell r="F134">
            <v>16</v>
          </cell>
          <cell r="G134">
            <v>16</v>
          </cell>
          <cell r="H134">
            <v>16</v>
          </cell>
          <cell r="I134">
            <v>16</v>
          </cell>
          <cell r="J134">
            <v>16</v>
          </cell>
          <cell r="S134">
            <v>16</v>
          </cell>
        </row>
        <row r="135">
          <cell r="A135" t="str">
            <v>81)</v>
          </cell>
          <cell r="B135" t="str">
            <v>Enhanced Oil Recovery Account Balance Alloc. Method</v>
          </cell>
          <cell r="C135">
            <v>34</v>
          </cell>
          <cell r="E135">
            <v>34</v>
          </cell>
          <cell r="F135">
            <v>34</v>
          </cell>
          <cell r="G135">
            <v>34</v>
          </cell>
          <cell r="H135">
            <v>34</v>
          </cell>
          <cell r="I135">
            <v>34</v>
          </cell>
          <cell r="J135">
            <v>34</v>
          </cell>
          <cell r="S135">
            <v>34</v>
          </cell>
        </row>
        <row r="136">
          <cell r="A136" t="str">
            <v>82)</v>
          </cell>
          <cell r="B136" t="str">
            <v>Core Transport Transition Subaccount of CPDCA</v>
          </cell>
          <cell r="C136">
            <v>3</v>
          </cell>
          <cell r="E136">
            <v>3</v>
          </cell>
          <cell r="F136">
            <v>3</v>
          </cell>
          <cell r="G136">
            <v>3</v>
          </cell>
          <cell r="H136">
            <v>3</v>
          </cell>
          <cell r="I136">
            <v>3</v>
          </cell>
          <cell r="J136">
            <v>3</v>
          </cell>
          <cell r="S136">
            <v>3</v>
          </cell>
        </row>
        <row r="137">
          <cell r="A137" t="str">
            <v>83)</v>
          </cell>
          <cell r="B137" t="str">
            <v>not used; available Alloc. Method</v>
          </cell>
          <cell r="C137" t="str">
            <v>1</v>
          </cell>
          <cell r="E137">
            <v>6</v>
          </cell>
          <cell r="F137">
            <v>6</v>
          </cell>
          <cell r="G137">
            <v>6</v>
          </cell>
          <cell r="H137">
            <v>6</v>
          </cell>
          <cell r="I137">
            <v>6</v>
          </cell>
          <cell r="J137">
            <v>6</v>
          </cell>
          <cell r="S137">
            <v>6</v>
          </cell>
        </row>
        <row r="138">
          <cell r="A138" t="str">
            <v>84)</v>
          </cell>
          <cell r="B138" t="str">
            <v>Balancing Charge Account</v>
          </cell>
          <cell r="C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S138">
            <v>1</v>
          </cell>
        </row>
        <row r="139">
          <cell r="A139" t="str">
            <v>85)</v>
          </cell>
          <cell r="B139" t="str">
            <v>not used; available Alloc. Method</v>
          </cell>
          <cell r="C139" t="str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S139">
            <v>1</v>
          </cell>
        </row>
        <row r="140">
          <cell r="A140" t="str">
            <v>86)</v>
          </cell>
          <cell r="B140" t="str">
            <v>G-10 Procurement Allocation Alloc. Method</v>
          </cell>
          <cell r="C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S140">
            <v>1</v>
          </cell>
        </row>
        <row r="141">
          <cell r="A141" t="str">
            <v>87)</v>
          </cell>
          <cell r="B141" t="str">
            <v>not used; available Alloc. Method</v>
          </cell>
          <cell r="C141" t="str">
            <v>1</v>
          </cell>
          <cell r="E141" t="str">
            <v>1</v>
          </cell>
          <cell r="F141" t="str">
            <v>1</v>
          </cell>
          <cell r="G141" t="str">
            <v>1</v>
          </cell>
          <cell r="H141" t="str">
            <v>1</v>
          </cell>
          <cell r="I141" t="str">
            <v>1</v>
          </cell>
          <cell r="J141" t="str">
            <v>1</v>
          </cell>
          <cell r="S141" t="str">
            <v>1</v>
          </cell>
        </row>
        <row r="142">
          <cell r="A142" t="str">
            <v>88)</v>
          </cell>
          <cell r="B142" t="str">
            <v>not used; available Alloc. Method</v>
          </cell>
          <cell r="C142" t="str">
            <v>1</v>
          </cell>
          <cell r="E142">
            <v>6</v>
          </cell>
          <cell r="F142">
            <v>6</v>
          </cell>
          <cell r="G142">
            <v>6</v>
          </cell>
          <cell r="H142">
            <v>6</v>
          </cell>
          <cell r="I142">
            <v>6</v>
          </cell>
          <cell r="J142">
            <v>6</v>
          </cell>
          <cell r="S142">
            <v>6</v>
          </cell>
        </row>
        <row r="143">
          <cell r="A143" t="str">
            <v>89)</v>
          </cell>
          <cell r="B143" t="str">
            <v>not used; available Alloc. Method</v>
          </cell>
          <cell r="C143" t="str">
            <v>1</v>
          </cell>
          <cell r="E143">
            <v>41</v>
          </cell>
          <cell r="F143">
            <v>41</v>
          </cell>
          <cell r="G143">
            <v>41</v>
          </cell>
          <cell r="H143">
            <v>41</v>
          </cell>
          <cell r="I143">
            <v>41</v>
          </cell>
          <cell r="J143">
            <v>41</v>
          </cell>
          <cell r="S143">
            <v>41</v>
          </cell>
        </row>
        <row r="144">
          <cell r="A144" t="str">
            <v>90)</v>
          </cell>
          <cell r="B144" t="str">
            <v>not used; available Alloc. Method</v>
          </cell>
          <cell r="C144" t="str">
            <v>1</v>
          </cell>
          <cell r="E144">
            <v>47</v>
          </cell>
          <cell r="F144">
            <v>47</v>
          </cell>
          <cell r="G144">
            <v>47</v>
          </cell>
          <cell r="H144">
            <v>47</v>
          </cell>
          <cell r="I144">
            <v>47</v>
          </cell>
          <cell r="J144">
            <v>47</v>
          </cell>
          <cell r="S144">
            <v>47</v>
          </cell>
        </row>
        <row r="145">
          <cell r="A145" t="str">
            <v>91)</v>
          </cell>
          <cell r="B145" t="str">
            <v>not used; available Alloc. Method</v>
          </cell>
          <cell r="C145" t="str">
            <v>1</v>
          </cell>
          <cell r="E145">
            <v>6</v>
          </cell>
          <cell r="F145">
            <v>6</v>
          </cell>
          <cell r="G145">
            <v>6</v>
          </cell>
          <cell r="H145">
            <v>6</v>
          </cell>
          <cell r="I145">
            <v>6</v>
          </cell>
          <cell r="J145">
            <v>6</v>
          </cell>
          <cell r="S145">
            <v>6</v>
          </cell>
        </row>
        <row r="146">
          <cell r="A146" t="str">
            <v>92)</v>
          </cell>
          <cell r="B146" t="str">
            <v>not used; available Alloc. Method</v>
          </cell>
          <cell r="C146" t="str">
            <v>1</v>
          </cell>
          <cell r="E146">
            <v>6</v>
          </cell>
          <cell r="F146">
            <v>6</v>
          </cell>
          <cell r="G146">
            <v>6</v>
          </cell>
          <cell r="H146">
            <v>6</v>
          </cell>
          <cell r="I146">
            <v>6</v>
          </cell>
          <cell r="J146">
            <v>6</v>
          </cell>
          <cell r="S146">
            <v>6</v>
          </cell>
        </row>
        <row r="147">
          <cell r="A147" t="str">
            <v>93)</v>
          </cell>
          <cell r="B147" t="str">
            <v>not used; available Alloc. Method</v>
          </cell>
          <cell r="C147" t="str">
            <v>1</v>
          </cell>
          <cell r="E147" t="str">
            <v>1</v>
          </cell>
          <cell r="F147" t="str">
            <v>1</v>
          </cell>
          <cell r="G147" t="str">
            <v>1</v>
          </cell>
          <cell r="H147" t="str">
            <v>1</v>
          </cell>
          <cell r="I147" t="str">
            <v>1</v>
          </cell>
          <cell r="J147" t="str">
            <v>1</v>
          </cell>
          <cell r="S147" t="str">
            <v>1</v>
          </cell>
        </row>
        <row r="148">
          <cell r="A148" t="str">
            <v>94)</v>
          </cell>
          <cell r="B148" t="str">
            <v>Hazardous Substance Balance Alloc. Method</v>
          </cell>
          <cell r="C148">
            <v>1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S148">
            <v>1</v>
          </cell>
        </row>
        <row r="149">
          <cell r="A149" t="str">
            <v>95)</v>
          </cell>
          <cell r="B149" t="str">
            <v>NC Cust. Class Charge:  Distribution</v>
          </cell>
          <cell r="C149">
            <v>7</v>
          </cell>
          <cell r="E149">
            <v>7</v>
          </cell>
          <cell r="F149">
            <v>7</v>
          </cell>
          <cell r="G149">
            <v>7</v>
          </cell>
          <cell r="H149">
            <v>7</v>
          </cell>
          <cell r="I149">
            <v>7</v>
          </cell>
          <cell r="J149">
            <v>7</v>
          </cell>
          <cell r="S149">
            <v>7</v>
          </cell>
        </row>
        <row r="150">
          <cell r="A150" t="str">
            <v>96)</v>
          </cell>
          <cell r="B150" t="str">
            <v>not used; available Alloc. Method</v>
          </cell>
          <cell r="C150" t="str">
            <v>1</v>
          </cell>
          <cell r="E150">
            <v>6</v>
          </cell>
          <cell r="F150">
            <v>6</v>
          </cell>
          <cell r="G150">
            <v>6</v>
          </cell>
          <cell r="H150">
            <v>6</v>
          </cell>
          <cell r="I150">
            <v>6</v>
          </cell>
          <cell r="J150">
            <v>6</v>
          </cell>
          <cell r="S150">
            <v>6</v>
          </cell>
        </row>
        <row r="151">
          <cell r="A151" t="str">
            <v>97)</v>
          </cell>
          <cell r="B151" t="str">
            <v>Noncore Customer Class Charge:  GNT-T</v>
          </cell>
          <cell r="C151">
            <v>8</v>
          </cell>
          <cell r="E151">
            <v>8</v>
          </cell>
          <cell r="F151">
            <v>8</v>
          </cell>
          <cell r="G151">
            <v>8</v>
          </cell>
          <cell r="H151">
            <v>8</v>
          </cell>
          <cell r="I151">
            <v>8</v>
          </cell>
          <cell r="J151">
            <v>8</v>
          </cell>
          <cell r="S151">
            <v>8</v>
          </cell>
        </row>
        <row r="152">
          <cell r="A152" t="str">
            <v>98)</v>
          </cell>
          <cell r="B152" t="str">
            <v>not used; available Alloc. Method</v>
          </cell>
          <cell r="C152" t="str">
            <v>1</v>
          </cell>
          <cell r="E152" t="str">
            <v>1</v>
          </cell>
          <cell r="F152" t="str">
            <v>1</v>
          </cell>
          <cell r="G152" t="str">
            <v>1</v>
          </cell>
          <cell r="H152" t="str">
            <v>1</v>
          </cell>
          <cell r="I152" t="str">
            <v>1</v>
          </cell>
          <cell r="J152" t="str">
            <v>1</v>
          </cell>
          <cell r="S152" t="str">
            <v>1</v>
          </cell>
        </row>
        <row r="153">
          <cell r="A153" t="str">
            <v>99)</v>
          </cell>
          <cell r="B153" t="str">
            <v>not used; available Alloc. Method</v>
          </cell>
          <cell r="C153" t="str">
            <v>1</v>
          </cell>
          <cell r="E153">
            <v>3</v>
          </cell>
          <cell r="F153">
            <v>3</v>
          </cell>
          <cell r="G153">
            <v>3</v>
          </cell>
          <cell r="H153">
            <v>3</v>
          </cell>
          <cell r="I153">
            <v>3</v>
          </cell>
          <cell r="J153">
            <v>3</v>
          </cell>
          <cell r="S153">
            <v>3</v>
          </cell>
        </row>
        <row r="154">
          <cell r="A154" t="str">
            <v>100)</v>
          </cell>
          <cell r="B154" t="str">
            <v>not used; available Alloc. Method</v>
          </cell>
          <cell r="C154" t="str">
            <v>1</v>
          </cell>
          <cell r="E154">
            <v>4</v>
          </cell>
          <cell r="F154">
            <v>4</v>
          </cell>
          <cell r="G154">
            <v>4</v>
          </cell>
          <cell r="H154">
            <v>4</v>
          </cell>
          <cell r="I154">
            <v>4</v>
          </cell>
          <cell r="J154">
            <v>4</v>
          </cell>
          <cell r="S154">
            <v>4</v>
          </cell>
        </row>
        <row r="155">
          <cell r="A155" t="str">
            <v>101)</v>
          </cell>
          <cell r="B155" t="str">
            <v>not used; available Alloc. Method</v>
          </cell>
          <cell r="C155" t="str">
            <v>1</v>
          </cell>
          <cell r="E155" t="str">
            <v>1</v>
          </cell>
          <cell r="F155" t="str">
            <v>1</v>
          </cell>
          <cell r="G155" t="str">
            <v>1</v>
          </cell>
          <cell r="H155" t="str">
            <v>1</v>
          </cell>
          <cell r="I155" t="str">
            <v>1</v>
          </cell>
          <cell r="J155" t="str">
            <v>1</v>
          </cell>
          <cell r="S155" t="str">
            <v>1</v>
          </cell>
        </row>
        <row r="156">
          <cell r="A156" t="str">
            <v>102)</v>
          </cell>
          <cell r="B156" t="str">
            <v>not used; available Alloc. Method</v>
          </cell>
          <cell r="C156" t="str">
            <v>1</v>
          </cell>
          <cell r="E156" t="str">
            <v>1</v>
          </cell>
          <cell r="F156" t="str">
            <v>1</v>
          </cell>
          <cell r="G156" t="str">
            <v>1</v>
          </cell>
          <cell r="H156" t="str">
            <v>1</v>
          </cell>
          <cell r="I156" t="str">
            <v>1</v>
          </cell>
          <cell r="J156" t="str">
            <v>1</v>
          </cell>
          <cell r="S156" t="str">
            <v>1</v>
          </cell>
        </row>
        <row r="157">
          <cell r="A157" t="str">
            <v>103)</v>
          </cell>
          <cell r="B157" t="str">
            <v>not used; available Alloc. Method</v>
          </cell>
          <cell r="C157" t="str">
            <v>1</v>
          </cell>
          <cell r="E157" t="str">
            <v>1</v>
          </cell>
          <cell r="F157" t="str">
            <v>1</v>
          </cell>
          <cell r="G157" t="str">
            <v>1</v>
          </cell>
          <cell r="H157" t="str">
            <v>1</v>
          </cell>
          <cell r="I157" t="str">
            <v>1</v>
          </cell>
          <cell r="J157" t="str">
            <v>1</v>
          </cell>
          <cell r="S157" t="str">
            <v>1</v>
          </cell>
        </row>
        <row r="158">
          <cell r="A158" t="str">
            <v>104)</v>
          </cell>
          <cell r="B158" t="str">
            <v>not used; available Alloc. Method</v>
          </cell>
          <cell r="C158" t="str">
            <v>1</v>
          </cell>
          <cell r="E158" t="str">
            <v>1</v>
          </cell>
          <cell r="F158" t="str">
            <v>1</v>
          </cell>
          <cell r="G158" t="str">
            <v>1</v>
          </cell>
          <cell r="H158" t="str">
            <v>1</v>
          </cell>
          <cell r="I158" t="str">
            <v>1</v>
          </cell>
          <cell r="J158" t="str">
            <v>1</v>
          </cell>
          <cell r="S158" t="str">
            <v>1</v>
          </cell>
        </row>
        <row r="159">
          <cell r="A159" t="str">
            <v>105)</v>
          </cell>
          <cell r="B159" t="str">
            <v>not used; available Alloc. Method</v>
          </cell>
          <cell r="C159" t="str">
            <v>1</v>
          </cell>
          <cell r="E159" t="str">
            <v>1</v>
          </cell>
          <cell r="F159" t="str">
            <v>1</v>
          </cell>
          <cell r="G159" t="str">
            <v>1</v>
          </cell>
          <cell r="H159" t="str">
            <v>1</v>
          </cell>
          <cell r="I159" t="str">
            <v>1</v>
          </cell>
          <cell r="J159" t="str">
            <v>1</v>
          </cell>
          <cell r="S159" t="str">
            <v>1</v>
          </cell>
        </row>
        <row r="160">
          <cell r="A160" t="str">
            <v>106)</v>
          </cell>
          <cell r="B160" t="str">
            <v>not used; available Alloc. Method</v>
          </cell>
          <cell r="C160" t="str">
            <v>1</v>
          </cell>
          <cell r="E160" t="str">
            <v>1</v>
          </cell>
          <cell r="F160" t="str">
            <v>1</v>
          </cell>
          <cell r="G160" t="str">
            <v>1</v>
          </cell>
          <cell r="H160" t="str">
            <v>1</v>
          </cell>
          <cell r="I160" t="str">
            <v>1</v>
          </cell>
          <cell r="J160" t="str">
            <v>1</v>
          </cell>
          <cell r="S160" t="str">
            <v>1</v>
          </cell>
        </row>
        <row r="161">
          <cell r="A161" t="str">
            <v>107)</v>
          </cell>
          <cell r="B161" t="str">
            <v>not used; available Alloc. Method</v>
          </cell>
          <cell r="C161" t="str">
            <v>1</v>
          </cell>
          <cell r="E161">
            <v>29</v>
          </cell>
          <cell r="F161">
            <v>29</v>
          </cell>
          <cell r="G161">
            <v>29</v>
          </cell>
          <cell r="H161">
            <v>29</v>
          </cell>
          <cell r="I161">
            <v>29</v>
          </cell>
          <cell r="J161">
            <v>29</v>
          </cell>
          <cell r="S161">
            <v>29</v>
          </cell>
        </row>
        <row r="162">
          <cell r="A162" t="str">
            <v>108)</v>
          </cell>
          <cell r="B162" t="str">
            <v>not used; available Alloc. Method</v>
          </cell>
          <cell r="C162" t="str">
            <v>1</v>
          </cell>
          <cell r="E162" t="str">
            <v>1</v>
          </cell>
          <cell r="F162" t="str">
            <v>1</v>
          </cell>
          <cell r="G162" t="str">
            <v>1</v>
          </cell>
          <cell r="H162" t="str">
            <v>1</v>
          </cell>
          <cell r="I162" t="str">
            <v>1</v>
          </cell>
          <cell r="J162" t="str">
            <v>1</v>
          </cell>
          <cell r="S162" t="str">
            <v>1</v>
          </cell>
        </row>
        <row r="163">
          <cell r="A163" t="str">
            <v>109)</v>
          </cell>
          <cell r="B163" t="str">
            <v>Core Brokerage Fee Balance Acct.</v>
          </cell>
          <cell r="C163">
            <v>3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S163">
            <v>3</v>
          </cell>
        </row>
        <row r="164">
          <cell r="A164" t="str">
            <v>110)</v>
          </cell>
          <cell r="B164" t="str">
            <v>not used; available Alloc. Method</v>
          </cell>
          <cell r="C164" t="str">
            <v>1</v>
          </cell>
          <cell r="E164" t="str">
            <v>1</v>
          </cell>
          <cell r="F164" t="str">
            <v>1</v>
          </cell>
          <cell r="G164" t="str">
            <v>1</v>
          </cell>
          <cell r="H164" t="str">
            <v>1</v>
          </cell>
          <cell r="I164" t="str">
            <v>1</v>
          </cell>
          <cell r="J164" t="str">
            <v>1</v>
          </cell>
          <cell r="S164" t="str">
            <v>1</v>
          </cell>
        </row>
        <row r="165">
          <cell r="A165" t="str">
            <v>111)</v>
          </cell>
          <cell r="B165" t="str">
            <v>not used; available Alloc. Method</v>
          </cell>
          <cell r="C165" t="str">
            <v>1</v>
          </cell>
          <cell r="E165" t="str">
            <v>1</v>
          </cell>
          <cell r="F165" t="str">
            <v>1</v>
          </cell>
          <cell r="G165" t="str">
            <v>1</v>
          </cell>
          <cell r="H165" t="str">
            <v>1</v>
          </cell>
          <cell r="I165" t="str">
            <v>1</v>
          </cell>
          <cell r="J165" t="str">
            <v>1</v>
          </cell>
          <cell r="S165" t="str">
            <v>1</v>
          </cell>
        </row>
        <row r="166">
          <cell r="A166" t="str">
            <v>112)</v>
          </cell>
          <cell r="B166" t="str">
            <v>not used; available Alloc. Method</v>
          </cell>
          <cell r="C166" t="str">
            <v>1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S166">
            <v>10</v>
          </cell>
        </row>
        <row r="167">
          <cell r="A167" t="str">
            <v>113)</v>
          </cell>
          <cell r="B167" t="str">
            <v>not used; available Alloc. Method</v>
          </cell>
          <cell r="C167" t="str">
            <v>1</v>
          </cell>
          <cell r="E167">
            <v>3</v>
          </cell>
          <cell r="F167">
            <v>3</v>
          </cell>
          <cell r="G167">
            <v>3</v>
          </cell>
          <cell r="H167">
            <v>3</v>
          </cell>
          <cell r="I167">
            <v>3</v>
          </cell>
          <cell r="J167">
            <v>3</v>
          </cell>
          <cell r="S167">
            <v>3</v>
          </cell>
        </row>
        <row r="168">
          <cell r="A168" t="str">
            <v>114)</v>
          </cell>
          <cell r="B168" t="str">
            <v>Noncore Customer Class Charge Account</v>
          </cell>
          <cell r="C168">
            <v>6</v>
          </cell>
          <cell r="E168">
            <v>6</v>
          </cell>
          <cell r="F168">
            <v>6</v>
          </cell>
          <cell r="G168">
            <v>6</v>
          </cell>
          <cell r="H168">
            <v>6</v>
          </cell>
          <cell r="I168">
            <v>6</v>
          </cell>
          <cell r="J168">
            <v>6</v>
          </cell>
          <cell r="S168">
            <v>6</v>
          </cell>
        </row>
        <row r="169">
          <cell r="A169" t="str">
            <v>115)</v>
          </cell>
          <cell r="B169" t="str">
            <v>NOTE:  See Transportation and Procurement Allocation Factor Tabs for definition of each factor</v>
          </cell>
        </row>
        <row r="170">
          <cell r="A170" t="str">
            <v>116)</v>
          </cell>
          <cell r="B170" t="str">
            <v>PROCUREMENT COSTS:  DESIGNATION OF ALLOCATION METHODS</v>
          </cell>
        </row>
        <row r="171">
          <cell r="A171" t="str">
            <v>117)</v>
          </cell>
          <cell r="B171" t="str">
            <v>not used; available Alloc. Method</v>
          </cell>
          <cell r="C171" t="str">
            <v>A</v>
          </cell>
        </row>
        <row r="172">
          <cell r="A172" t="str">
            <v>118)</v>
          </cell>
          <cell r="B172" t="str">
            <v>not used; available Alloc. Method</v>
          </cell>
          <cell r="C172" t="str">
            <v>A</v>
          </cell>
          <cell r="E172" t="str">
            <v>E</v>
          </cell>
          <cell r="F172" t="str">
            <v>E</v>
          </cell>
          <cell r="G172" t="str">
            <v>E</v>
          </cell>
          <cell r="H172" t="str">
            <v>E</v>
          </cell>
          <cell r="I172" t="str">
            <v>E</v>
          </cell>
          <cell r="J172" t="str">
            <v>E</v>
          </cell>
          <cell r="S172" t="str">
            <v>E</v>
          </cell>
        </row>
        <row r="173">
          <cell r="A173" t="str">
            <v>119)</v>
          </cell>
          <cell r="B173" t="str">
            <v>not used; available Alloc. Method</v>
          </cell>
          <cell r="C173" t="str">
            <v>A</v>
          </cell>
          <cell r="E173" t="str">
            <v>A</v>
          </cell>
          <cell r="F173" t="str">
            <v>A</v>
          </cell>
          <cell r="G173" t="str">
            <v>A</v>
          </cell>
          <cell r="H173" t="str">
            <v>A</v>
          </cell>
          <cell r="I173" t="str">
            <v>A</v>
          </cell>
          <cell r="J173" t="str">
            <v>A</v>
          </cell>
          <cell r="S173" t="str">
            <v>A</v>
          </cell>
        </row>
        <row r="174">
          <cell r="A174" t="str">
            <v>120)</v>
          </cell>
          <cell r="B174" t="str">
            <v>not used; available Alloc. Method</v>
          </cell>
          <cell r="C174" t="str">
            <v>A</v>
          </cell>
          <cell r="E174" t="str">
            <v>A</v>
          </cell>
          <cell r="F174" t="str">
            <v>A</v>
          </cell>
          <cell r="G174" t="str">
            <v>A</v>
          </cell>
          <cell r="H174" t="str">
            <v>A</v>
          </cell>
          <cell r="I174" t="str">
            <v>A</v>
          </cell>
          <cell r="J174" t="str">
            <v>A</v>
          </cell>
          <cell r="S174" t="str">
            <v>A</v>
          </cell>
        </row>
        <row r="175">
          <cell r="A175" t="str">
            <v>121)</v>
          </cell>
          <cell r="B175" t="str">
            <v>not used; available Alloc. Method</v>
          </cell>
          <cell r="C175" t="str">
            <v>A</v>
          </cell>
          <cell r="E175" t="str">
            <v>A</v>
          </cell>
          <cell r="F175" t="str">
            <v>A</v>
          </cell>
          <cell r="G175" t="str">
            <v>A</v>
          </cell>
          <cell r="H175" t="str">
            <v>A</v>
          </cell>
          <cell r="I175" t="str">
            <v>A</v>
          </cell>
          <cell r="J175" t="str">
            <v>A</v>
          </cell>
          <cell r="S175" t="str">
            <v>A</v>
          </cell>
        </row>
        <row r="176">
          <cell r="A176" t="str">
            <v>122)</v>
          </cell>
          <cell r="B176" t="str">
            <v>not used; available Alloc. Method</v>
          </cell>
          <cell r="C176" t="str">
            <v>A</v>
          </cell>
          <cell r="E176" t="str">
            <v>A</v>
          </cell>
          <cell r="F176" t="str">
            <v>A</v>
          </cell>
          <cell r="G176" t="str">
            <v>A</v>
          </cell>
          <cell r="H176" t="str">
            <v>A</v>
          </cell>
          <cell r="I176" t="str">
            <v>A</v>
          </cell>
          <cell r="J176" t="str">
            <v>A</v>
          </cell>
          <cell r="S176" t="str">
            <v>A</v>
          </cell>
        </row>
        <row r="177">
          <cell r="A177" t="str">
            <v>123)</v>
          </cell>
          <cell r="B177" t="str">
            <v>Allocation of Core Interstate Pipeline Demand Charges</v>
          </cell>
          <cell r="C177" t="str">
            <v>C</v>
          </cell>
          <cell r="E177" t="str">
            <v>C</v>
          </cell>
          <cell r="F177" t="str">
            <v>C</v>
          </cell>
          <cell r="G177" t="str">
            <v>C</v>
          </cell>
          <cell r="H177" t="str">
            <v>C</v>
          </cell>
          <cell r="I177" t="str">
            <v>C</v>
          </cell>
          <cell r="J177" t="str">
            <v>C</v>
          </cell>
          <cell r="S177" t="str">
            <v>C</v>
          </cell>
        </row>
        <row r="178">
          <cell r="A178" t="str">
            <v>124)</v>
          </cell>
          <cell r="B178" t="str">
            <v>Allocation of Canadian Balances and ANG/Nova</v>
          </cell>
          <cell r="C178" t="str">
            <v>C</v>
          </cell>
          <cell r="E178" t="str">
            <v>C</v>
          </cell>
          <cell r="F178" t="str">
            <v>C</v>
          </cell>
          <cell r="G178" t="str">
            <v>C</v>
          </cell>
          <cell r="H178" t="str">
            <v>C</v>
          </cell>
          <cell r="I178" t="str">
            <v>C</v>
          </cell>
          <cell r="J178" t="str">
            <v>C</v>
          </cell>
          <cell r="S178" t="str">
            <v>C</v>
          </cell>
        </row>
        <row r="179">
          <cell r="A179" t="str">
            <v>125)</v>
          </cell>
          <cell r="B179" t="str">
            <v>Allocation of Intrastate Backbone Transmission Reservation Charges</v>
          </cell>
          <cell r="C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  <cell r="H179" t="str">
            <v>C</v>
          </cell>
          <cell r="I179" t="str">
            <v>C</v>
          </cell>
          <cell r="J179" t="str">
            <v>C</v>
          </cell>
          <cell r="S179" t="str">
            <v>C</v>
          </cell>
        </row>
        <row r="180">
          <cell r="A180" t="str">
            <v>126)</v>
          </cell>
          <cell r="B180" t="str">
            <v>not used; available Alloc. Method</v>
          </cell>
          <cell r="C180" t="str">
            <v>A</v>
          </cell>
        </row>
        <row r="181">
          <cell r="A181" t="str">
            <v>127)</v>
          </cell>
          <cell r="B181" t="str">
            <v>not used; available Alloc. Method</v>
          </cell>
          <cell r="C181" t="str">
            <v>A</v>
          </cell>
        </row>
        <row r="182">
          <cell r="A182" t="str">
            <v>128)</v>
          </cell>
        </row>
        <row r="183">
          <cell r="A183" t="str">
            <v>129)</v>
          </cell>
        </row>
        <row r="184">
          <cell r="A184" t="str">
            <v>130)</v>
          </cell>
          <cell r="B184" t="str">
            <v>VARIOUS FACTORS / CHARGES</v>
          </cell>
        </row>
        <row r="185">
          <cell r="A185" t="str">
            <v>131)</v>
          </cell>
          <cell r="B185" t="str">
            <v>Franchise Fee Factor</v>
          </cell>
          <cell r="C185">
            <v>9.7649999999999994E-3</v>
          </cell>
          <cell r="E185">
            <v>9.7649999999999994E-3</v>
          </cell>
          <cell r="F185">
            <v>9.7649999999999994E-3</v>
          </cell>
          <cell r="G185">
            <v>9.7649999999999994E-3</v>
          </cell>
          <cell r="H185">
            <v>9.7649999999999994E-3</v>
          </cell>
          <cell r="I185">
            <v>9.7649999999999994E-3</v>
          </cell>
          <cell r="J185">
            <v>9.7649999999999994E-3</v>
          </cell>
          <cell r="S185">
            <v>9.7649999999999994E-3</v>
          </cell>
        </row>
        <row r="186">
          <cell r="A186" t="str">
            <v>132)</v>
          </cell>
          <cell r="B186" t="str">
            <v>Uncollectibles Factor</v>
          </cell>
          <cell r="C186">
            <v>2.0240000000000002E-3</v>
          </cell>
          <cell r="E186">
            <v>2.0240000000000002E-3</v>
          </cell>
          <cell r="F186">
            <v>2.0240000000000002E-3</v>
          </cell>
          <cell r="G186">
            <v>2.0240000000000002E-3</v>
          </cell>
          <cell r="H186">
            <v>2.0240000000000002E-3</v>
          </cell>
          <cell r="I186">
            <v>2.0240000000000002E-3</v>
          </cell>
          <cell r="J186">
            <v>2.0240000000000002E-3</v>
          </cell>
          <cell r="S186">
            <v>2.0240000000000002E-3</v>
          </cell>
        </row>
        <row r="187">
          <cell r="A187" t="str">
            <v>133)</v>
          </cell>
          <cell r="B187" t="str">
            <v>GS Base Discount per unit</v>
          </cell>
          <cell r="C187">
            <v>6.0529166666666674</v>
          </cell>
          <cell r="E187">
            <v>6.0529166666666674</v>
          </cell>
          <cell r="F187">
            <v>6.0529166666666674</v>
          </cell>
          <cell r="G187">
            <v>6.0529166666666674</v>
          </cell>
          <cell r="H187">
            <v>6.0529166666666674</v>
          </cell>
          <cell r="I187">
            <v>6.0529166666666674</v>
          </cell>
          <cell r="J187">
            <v>6.0529166666666674</v>
          </cell>
          <cell r="S187">
            <v>6.0529166666666674</v>
          </cell>
        </row>
        <row r="188">
          <cell r="A188" t="str">
            <v>134)</v>
          </cell>
          <cell r="B188" t="str">
            <v>GS Diversity Benefit (iterative based on proposed rates)</v>
          </cell>
          <cell r="C188">
            <v>0.66916666666666658</v>
          </cell>
          <cell r="E188">
            <v>0.66916666666666658</v>
          </cell>
          <cell r="F188">
            <v>0.66916666666666658</v>
          </cell>
          <cell r="G188">
            <v>0.66916666666666658</v>
          </cell>
          <cell r="H188">
            <v>0.66916666666666658</v>
          </cell>
          <cell r="I188">
            <v>0.66916666666666658</v>
          </cell>
          <cell r="J188">
            <v>0.66916666666666658</v>
          </cell>
          <cell r="S188">
            <v>0.66916666666666658</v>
          </cell>
        </row>
        <row r="189">
          <cell r="A189" t="str">
            <v>135)</v>
          </cell>
          <cell r="B189" t="str">
            <v>GT Base Discount per unit</v>
          </cell>
          <cell r="C189">
            <v>11.862500000000001</v>
          </cell>
          <cell r="E189">
            <v>11.862500000000001</v>
          </cell>
          <cell r="F189">
            <v>11.862500000000001</v>
          </cell>
          <cell r="G189">
            <v>11.862500000000001</v>
          </cell>
          <cell r="H189">
            <v>11.862500000000001</v>
          </cell>
          <cell r="I189">
            <v>11.862500000000001</v>
          </cell>
          <cell r="J189">
            <v>11.862500000000001</v>
          </cell>
          <cell r="S189">
            <v>11.862500000000001</v>
          </cell>
        </row>
        <row r="190">
          <cell r="A190" t="str">
            <v>136)</v>
          </cell>
          <cell r="B190" t="str">
            <v>GT Diversity Benefit (iterative based on proposed rates)</v>
          </cell>
          <cell r="C190">
            <v>1.0341666666666667</v>
          </cell>
          <cell r="E190">
            <v>1.0341666666666667</v>
          </cell>
          <cell r="F190">
            <v>1.0341666666666667</v>
          </cell>
          <cell r="G190">
            <v>1.0341666666666667</v>
          </cell>
          <cell r="H190">
            <v>1.0341666666666667</v>
          </cell>
          <cell r="I190">
            <v>1.0341666666666667</v>
          </cell>
          <cell r="J190">
            <v>1.0341666666666667</v>
          </cell>
          <cell r="S190">
            <v>1.0341666666666667</v>
          </cell>
        </row>
        <row r="191">
          <cell r="A191" t="str">
            <v>137)</v>
          </cell>
          <cell r="B191" t="str">
            <v>not used; available</v>
          </cell>
          <cell r="C191" t="str">
            <v>-</v>
          </cell>
        </row>
        <row r="192">
          <cell r="A192" t="str">
            <v>138)</v>
          </cell>
          <cell r="B192" t="str">
            <v>not used; available</v>
          </cell>
          <cell r="C192" t="str">
            <v>-</v>
          </cell>
        </row>
        <row r="193">
          <cell r="A193" t="str">
            <v>139)</v>
          </cell>
          <cell r="B193" t="str">
            <v>CGT Portion (%) of 2004 Noncore Customer Access Charges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S193">
            <v>0</v>
          </cell>
        </row>
        <row r="194">
          <cell r="A194" t="str">
            <v>140)</v>
          </cell>
          <cell r="B194" t="str">
            <v>Commercial, small - summer Tier A factor</v>
          </cell>
          <cell r="C194">
            <v>0.83208232857142861</v>
          </cell>
          <cell r="E194">
            <v>0.83208232857142861</v>
          </cell>
          <cell r="F194">
            <v>0.83208232857142861</v>
          </cell>
          <cell r="G194">
            <v>0.83208232857142861</v>
          </cell>
          <cell r="H194">
            <v>0.83208232857142861</v>
          </cell>
          <cell r="I194">
            <v>0.83208232857142861</v>
          </cell>
          <cell r="J194">
            <v>0.83208232857142861</v>
          </cell>
          <cell r="S194">
            <v>0.83208232857142861</v>
          </cell>
        </row>
        <row r="195">
          <cell r="A195" t="str">
            <v>141)</v>
          </cell>
          <cell r="B195" t="str">
            <v>Commercial, small - summer Tier B factor</v>
          </cell>
          <cell r="C195">
            <v>0.16791767142857139</v>
          </cell>
          <cell r="E195">
            <v>0.16791767142857139</v>
          </cell>
          <cell r="F195">
            <v>0.16791767142857139</v>
          </cell>
          <cell r="G195">
            <v>0.16791767142857139</v>
          </cell>
          <cell r="H195">
            <v>0.16791767142857139</v>
          </cell>
          <cell r="I195">
            <v>0.16791767142857139</v>
          </cell>
          <cell r="J195">
            <v>0.16791767142857139</v>
          </cell>
          <cell r="S195">
            <v>0.16791767142857139</v>
          </cell>
        </row>
        <row r="196">
          <cell r="A196" t="str">
            <v>142)</v>
          </cell>
          <cell r="B196" t="str">
            <v>Commercial, small - winter Tier A factor</v>
          </cell>
          <cell r="C196">
            <v>0.81684866</v>
          </cell>
          <cell r="E196">
            <v>0.81684866</v>
          </cell>
          <cell r="F196">
            <v>0.81684866</v>
          </cell>
          <cell r="G196">
            <v>0.81684866</v>
          </cell>
          <cell r="H196">
            <v>0.81684866</v>
          </cell>
          <cell r="I196">
            <v>0.81684866</v>
          </cell>
          <cell r="J196">
            <v>0.81684866</v>
          </cell>
          <cell r="S196">
            <v>0.81684866</v>
          </cell>
        </row>
        <row r="197">
          <cell r="A197" t="str">
            <v>143)</v>
          </cell>
          <cell r="B197" t="str">
            <v>Commercial, small - winter Tier A factor</v>
          </cell>
          <cell r="C197">
            <v>0.18315134</v>
          </cell>
          <cell r="E197">
            <v>0.18315134</v>
          </cell>
          <cell r="F197">
            <v>0.18315134</v>
          </cell>
          <cell r="G197">
            <v>0.18315134</v>
          </cell>
          <cell r="H197">
            <v>0.18315134</v>
          </cell>
          <cell r="I197">
            <v>0.18315134</v>
          </cell>
          <cell r="J197">
            <v>0.18315134</v>
          </cell>
          <cell r="S197">
            <v>0.18315134</v>
          </cell>
        </row>
        <row r="198">
          <cell r="A198" t="str">
            <v>144)</v>
          </cell>
          <cell r="B198" t="str">
            <v>Commercial, large - summer Tier A factor</v>
          </cell>
          <cell r="C198">
            <v>8.2930143608002715E-2</v>
          </cell>
          <cell r="E198">
            <v>8.2930143608002715E-2</v>
          </cell>
          <cell r="F198">
            <v>8.2930143608002715E-2</v>
          </cell>
          <cell r="G198">
            <v>8.2930143608002715E-2</v>
          </cell>
          <cell r="H198">
            <v>8.2930143608002715E-2</v>
          </cell>
          <cell r="I198">
            <v>8.2930143608002715E-2</v>
          </cell>
          <cell r="J198">
            <v>8.2930143608002715E-2</v>
          </cell>
          <cell r="S198">
            <v>8.2930143608002715E-2</v>
          </cell>
        </row>
        <row r="199">
          <cell r="A199" t="str">
            <v>145)</v>
          </cell>
          <cell r="B199" t="str">
            <v>Commercial, large - summer Tier B factor</v>
          </cell>
          <cell r="C199">
            <v>0.91706985639199723</v>
          </cell>
          <cell r="E199">
            <v>0.91706985639199723</v>
          </cell>
          <cell r="F199">
            <v>0.91706985639199723</v>
          </cell>
          <cell r="G199">
            <v>0.91706985639199723</v>
          </cell>
          <cell r="H199">
            <v>0.91706985639199723</v>
          </cell>
          <cell r="I199">
            <v>0.91706985639199723</v>
          </cell>
          <cell r="J199">
            <v>0.91706985639199723</v>
          </cell>
          <cell r="S199">
            <v>0.91706985639199723</v>
          </cell>
        </row>
        <row r="200">
          <cell r="A200" t="str">
            <v>146)</v>
          </cell>
          <cell r="B200" t="str">
            <v>Commercial, large - winter Tier A factor</v>
          </cell>
          <cell r="C200">
            <v>8.5566123409735198E-2</v>
          </cell>
          <cell r="E200">
            <v>8.5566123409735198E-2</v>
          </cell>
          <cell r="F200">
            <v>8.5566123409735198E-2</v>
          </cell>
          <cell r="G200">
            <v>8.5566123409735198E-2</v>
          </cell>
          <cell r="H200">
            <v>8.5566123409735198E-2</v>
          </cell>
          <cell r="I200">
            <v>8.5566123409735198E-2</v>
          </cell>
          <cell r="J200">
            <v>8.5566123409735198E-2</v>
          </cell>
          <cell r="S200">
            <v>8.5566123409735198E-2</v>
          </cell>
        </row>
        <row r="201">
          <cell r="A201" t="str">
            <v>147)</v>
          </cell>
          <cell r="B201" t="str">
            <v>Commercial, large - winter Tier A factor</v>
          </cell>
          <cell r="C201">
            <v>0.91443387659026476</v>
          </cell>
          <cell r="E201">
            <v>0.91443387659026476</v>
          </cell>
          <cell r="F201">
            <v>0.91443387659026476</v>
          </cell>
          <cell r="G201">
            <v>0.91443387659026476</v>
          </cell>
          <cell r="H201">
            <v>0.91443387659026476</v>
          </cell>
          <cell r="I201">
            <v>0.91443387659026476</v>
          </cell>
          <cell r="J201">
            <v>0.91443387659026476</v>
          </cell>
          <cell r="S201">
            <v>0.91443387659026476</v>
          </cell>
        </row>
        <row r="202">
          <cell r="A202" t="str">
            <v>148)</v>
          </cell>
          <cell r="B202" t="str">
            <v>not used; available</v>
          </cell>
          <cell r="C202" t="str">
            <v>-</v>
          </cell>
        </row>
        <row r="203">
          <cell r="A203" t="str">
            <v>149)</v>
          </cell>
          <cell r="B203" t="str">
            <v>not used; available</v>
          </cell>
          <cell r="C203" t="str">
            <v>-</v>
          </cell>
        </row>
        <row r="204">
          <cell r="A204" t="str">
            <v>150)</v>
          </cell>
          <cell r="B204" t="str">
            <v>not used; available</v>
          </cell>
          <cell r="C204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AQ1">
            <v>35796</v>
          </cell>
          <cell r="AR1">
            <v>35827</v>
          </cell>
          <cell r="AS1">
            <v>35855</v>
          </cell>
          <cell r="AT1">
            <v>35886</v>
          </cell>
          <cell r="AU1">
            <v>35916</v>
          </cell>
          <cell r="AV1">
            <v>35947</v>
          </cell>
          <cell r="AW1">
            <v>35977</v>
          </cell>
          <cell r="AX1">
            <v>36008</v>
          </cell>
          <cell r="AY1">
            <v>36039</v>
          </cell>
          <cell r="AZ1">
            <v>36069</v>
          </cell>
          <cell r="BA1">
            <v>36100</v>
          </cell>
          <cell r="BB1">
            <v>36130</v>
          </cell>
          <cell r="BC1">
            <v>36161</v>
          </cell>
          <cell r="BD1">
            <v>36192</v>
          </cell>
          <cell r="BE1">
            <v>36220</v>
          </cell>
          <cell r="BF1">
            <v>36251</v>
          </cell>
          <cell r="BG1">
            <v>36281</v>
          </cell>
          <cell r="BH1">
            <v>36312</v>
          </cell>
          <cell r="BI1">
            <v>36342</v>
          </cell>
          <cell r="BJ1">
            <v>36373</v>
          </cell>
          <cell r="BK1">
            <v>36404</v>
          </cell>
          <cell r="BL1">
            <v>36434</v>
          </cell>
          <cell r="BM1">
            <v>36465</v>
          </cell>
          <cell r="BN1">
            <v>36495</v>
          </cell>
        </row>
        <row r="2"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</row>
        <row r="100">
          <cell r="AQ100">
            <v>35796</v>
          </cell>
          <cell r="AR100">
            <v>35827</v>
          </cell>
          <cell r="AS100">
            <v>35855</v>
          </cell>
          <cell r="AT100">
            <v>35886</v>
          </cell>
          <cell r="AU100">
            <v>35916</v>
          </cell>
          <cell r="AV100">
            <v>35947</v>
          </cell>
          <cell r="AW100">
            <v>35977</v>
          </cell>
          <cell r="AX100">
            <v>36008</v>
          </cell>
          <cell r="AY100">
            <v>36039</v>
          </cell>
          <cell r="AZ100">
            <v>36069</v>
          </cell>
          <cell r="BA100">
            <v>36100</v>
          </cell>
          <cell r="BB100">
            <v>36130</v>
          </cell>
          <cell r="BC100">
            <v>36161</v>
          </cell>
          <cell r="BD100">
            <v>36192</v>
          </cell>
          <cell r="BE100">
            <v>36220</v>
          </cell>
          <cell r="BF100">
            <v>36251</v>
          </cell>
          <cell r="BG100">
            <v>36281</v>
          </cell>
          <cell r="BH100">
            <v>36312</v>
          </cell>
          <cell r="BI100">
            <v>36342</v>
          </cell>
          <cell r="BJ100">
            <v>36373</v>
          </cell>
          <cell r="BK100">
            <v>36404</v>
          </cell>
          <cell r="BL100">
            <v>36434</v>
          </cell>
          <cell r="BM100">
            <v>36465</v>
          </cell>
          <cell r="BN100">
            <v>36495</v>
          </cell>
        </row>
        <row r="101"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>
        <row r="11">
          <cell r="C11" t="str">
            <v>CurrentDataSet!</v>
          </cell>
        </row>
      </sheetData>
      <sheetData sheetId="30"/>
      <sheetData sheetId="31" refreshError="1">
        <row r="7">
          <cell r="A7" t="str">
            <v>SUMMARY OF AVERAGE YEAR VOLUMES FOR TEST PERIOD WITH VARIOUS DISAGGREGATIONS</v>
          </cell>
        </row>
        <row r="10">
          <cell r="A10" t="str">
            <v xml:space="preserve">             Rate Schedule Categories and Components</v>
          </cell>
          <cell r="D10" t="str">
            <v>Procurement Volumes</v>
          </cell>
          <cell r="G10" t="str">
            <v>Transport-Only Volumes</v>
          </cell>
          <cell r="J10" t="str">
            <v>Unadjusted Volumes</v>
          </cell>
          <cell r="M10" t="str">
            <v>Discount Adj. Factor</v>
          </cell>
          <cell r="Q10" t="str">
            <v>Adjusted Volumes</v>
          </cell>
        </row>
        <row r="11">
          <cell r="D11" t="str">
            <v>Summer</v>
          </cell>
          <cell r="E11" t="str">
            <v>Winter</v>
          </cell>
          <cell r="F11" t="str">
            <v>Totals</v>
          </cell>
          <cell r="G11" t="str">
            <v>Summer</v>
          </cell>
          <cell r="H11" t="str">
            <v>Winter</v>
          </cell>
          <cell r="I11" t="str">
            <v>Totals</v>
          </cell>
          <cell r="J11" t="str">
            <v>Summer</v>
          </cell>
          <cell r="K11" t="str">
            <v>Winter</v>
          </cell>
          <cell r="L11" t="str">
            <v>Totals</v>
          </cell>
          <cell r="M11" t="str">
            <v>Summer</v>
          </cell>
          <cell r="N11" t="str">
            <v>Winter</v>
          </cell>
          <cell r="O11" t="str">
            <v>Total</v>
          </cell>
          <cell r="P11" t="str">
            <v>Summer</v>
          </cell>
          <cell r="Q11" t="str">
            <v>Winter</v>
          </cell>
          <cell r="R11" t="str">
            <v>Totals</v>
          </cell>
        </row>
        <row r="12">
          <cell r="D12" t="str">
            <v>(Mth)</v>
          </cell>
          <cell r="E12" t="str">
            <v>(Mth)</v>
          </cell>
          <cell r="F12" t="str">
            <v>(Mth)</v>
          </cell>
          <cell r="G12" t="str">
            <v>(Mth)</v>
          </cell>
          <cell r="H12" t="str">
            <v>(Mth)</v>
          </cell>
          <cell r="I12" t="str">
            <v>(Mth)</v>
          </cell>
          <cell r="J12" t="str">
            <v>(Mth)</v>
          </cell>
          <cell r="K12" t="str">
            <v>(Mth)</v>
          </cell>
          <cell r="L12" t="str">
            <v>(Mth)</v>
          </cell>
          <cell r="M12" t="str">
            <v>(%)</v>
          </cell>
          <cell r="N12" t="str">
            <v>(%)</v>
          </cell>
          <cell r="O12" t="str">
            <v>(%)</v>
          </cell>
          <cell r="P12" t="str">
            <v>(Mth)</v>
          </cell>
          <cell r="Q12" t="str">
            <v>(Mth)</v>
          </cell>
        </row>
        <row r="13">
          <cell r="E13" t="str">
            <v xml:space="preserve">        </v>
          </cell>
        </row>
        <row r="14">
          <cell r="A14" t="str">
            <v>Single Family (SF),Multi-Family (MF) &amp; Transport</v>
          </cell>
          <cell r="C14" t="str">
            <v>SF</v>
          </cell>
          <cell r="D14">
            <v>1364562.9438648173</v>
          </cell>
          <cell r="E14">
            <v>2411585.4363007718</v>
          </cell>
          <cell r="F14">
            <v>3776148.380165589</v>
          </cell>
          <cell r="J14">
            <v>1364562.9438648173</v>
          </cell>
          <cell r="K14">
            <v>2411585.4363007718</v>
          </cell>
          <cell r="L14">
            <v>3776148.380165589</v>
          </cell>
          <cell r="M14">
            <v>0.99822617444601558</v>
          </cell>
          <cell r="N14">
            <v>0.99811727900018032</v>
          </cell>
          <cell r="O14">
            <v>0.9981566298612119</v>
          </cell>
          <cell r="P14">
            <v>1362142.4472449697</v>
          </cell>
          <cell r="Q14">
            <v>2407045.0937569891</v>
          </cell>
          <cell r="R14">
            <v>3769187.5410019588</v>
          </cell>
        </row>
        <row r="15">
          <cell r="C15" t="str">
            <v>MF</v>
          </cell>
          <cell r="D15">
            <v>254265.74338954029</v>
          </cell>
          <cell r="E15">
            <v>260591.69669695728</v>
          </cell>
          <cell r="F15">
            <v>514857.44008649758</v>
          </cell>
          <cell r="J15">
            <v>254265.74338954029</v>
          </cell>
          <cell r="K15">
            <v>260591.69669695728</v>
          </cell>
          <cell r="L15">
            <v>514857.44008649758</v>
          </cell>
          <cell r="M15">
            <v>1</v>
          </cell>
          <cell r="N15">
            <v>1</v>
          </cell>
          <cell r="O15">
            <v>1</v>
          </cell>
          <cell r="P15">
            <v>254265.74338954029</v>
          </cell>
          <cell r="Q15">
            <v>260591.69669695728</v>
          </cell>
          <cell r="R15">
            <v>514857.44008649758</v>
          </cell>
        </row>
        <row r="16">
          <cell r="C16" t="str">
            <v>Res. Transport</v>
          </cell>
          <cell r="G16">
            <v>4871.0993598426003</v>
          </cell>
          <cell r="H16">
            <v>8040.6533590703993</v>
          </cell>
          <cell r="I16">
            <v>12911.752718913</v>
          </cell>
          <cell r="J16">
            <v>4871.0993598426003</v>
          </cell>
          <cell r="K16">
            <v>8040.6533590703993</v>
          </cell>
          <cell r="L16">
            <v>12911.752718913</v>
          </cell>
          <cell r="M16">
            <v>1</v>
          </cell>
          <cell r="N16">
            <v>1</v>
          </cell>
          <cell r="O16">
            <v>1</v>
          </cell>
          <cell r="P16">
            <v>4871.0993598426003</v>
          </cell>
          <cell r="Q16">
            <v>8040.6533590703993</v>
          </cell>
          <cell r="R16">
            <v>12911.752718913</v>
          </cell>
        </row>
        <row r="17">
          <cell r="D17">
            <v>1618828.6872543576</v>
          </cell>
          <cell r="E17">
            <v>2672177.1329977289</v>
          </cell>
          <cell r="F17">
            <v>4291005.820252087</v>
          </cell>
          <cell r="G17">
            <v>4871.0993598426003</v>
          </cell>
          <cell r="H17">
            <v>8040.6533590703993</v>
          </cell>
          <cell r="I17">
            <v>12911.752718913</v>
          </cell>
          <cell r="J17">
            <v>1623699.7866142003</v>
          </cell>
          <cell r="K17">
            <v>2680217.7863567993</v>
          </cell>
          <cell r="L17">
            <v>4303917.5729709994</v>
          </cell>
          <cell r="M17">
            <v>0.99850927083947283</v>
          </cell>
          <cell r="N17">
            <v>0.99830597999651571</v>
          </cell>
          <cell r="O17">
            <v>0.99838267368145128</v>
          </cell>
          <cell r="P17">
            <v>1621279.2899943527</v>
          </cell>
          <cell r="Q17">
            <v>2675677.4438130166</v>
          </cell>
          <cell r="R17">
            <v>4296956.7338073691</v>
          </cell>
        </row>
        <row r="19">
          <cell r="A19" t="str">
            <v>Tiered Residential  (CARE and non-CARE )</v>
          </cell>
        </row>
        <row r="20">
          <cell r="B20" t="str">
            <v>Tiered CARE</v>
          </cell>
          <cell r="C20" t="str">
            <v>Tier I</v>
          </cell>
          <cell r="D20">
            <v>181114.61149890843</v>
          </cell>
          <cell r="E20">
            <v>329394.60368732328</v>
          </cell>
          <cell r="F20">
            <v>510509.21518623171</v>
          </cell>
          <cell r="G20">
            <v>645.20742535881413</v>
          </cell>
          <cell r="H20">
            <v>971.67168093564032</v>
          </cell>
          <cell r="I20">
            <v>1616.8791062944545</v>
          </cell>
          <cell r="J20">
            <v>181759.81892426725</v>
          </cell>
          <cell r="K20">
            <v>330366.27536825894</v>
          </cell>
          <cell r="L20">
            <v>512126.09429252619</v>
          </cell>
          <cell r="M20">
            <v>1</v>
          </cell>
          <cell r="N20">
            <v>1</v>
          </cell>
          <cell r="O20">
            <v>1</v>
          </cell>
          <cell r="P20">
            <v>181759.81892426725</v>
          </cell>
          <cell r="Q20">
            <v>330366.27536825894</v>
          </cell>
          <cell r="R20">
            <v>512126.09429252619</v>
          </cell>
        </row>
        <row r="21">
          <cell r="C21" t="str">
            <v>Tier II</v>
          </cell>
          <cell r="D21">
            <v>73373.404218987169</v>
          </cell>
          <cell r="E21">
            <v>117224.95133102185</v>
          </cell>
          <cell r="F21">
            <v>190598.355550009</v>
          </cell>
          <cell r="G21">
            <v>0</v>
          </cell>
          <cell r="H21">
            <v>0</v>
          </cell>
          <cell r="I21">
            <v>0</v>
          </cell>
          <cell r="J21">
            <v>73373.404218987169</v>
          </cell>
          <cell r="K21">
            <v>117224.95133102185</v>
          </cell>
          <cell r="L21">
            <v>190598.355550009</v>
          </cell>
          <cell r="M21">
            <v>1</v>
          </cell>
          <cell r="N21">
            <v>1</v>
          </cell>
          <cell r="O21">
            <v>1</v>
          </cell>
          <cell r="P21">
            <v>73373.404218987169</v>
          </cell>
          <cell r="Q21">
            <v>117224.95133102185</v>
          </cell>
          <cell r="R21">
            <v>190598.355550009</v>
          </cell>
        </row>
        <row r="22">
          <cell r="C22" t="str">
            <v>CARE Totals</v>
          </cell>
          <cell r="D22">
            <v>254488.01571789559</v>
          </cell>
          <cell r="E22">
            <v>446619.55501834513</v>
          </cell>
          <cell r="F22">
            <v>701107.57073624071</v>
          </cell>
          <cell r="G22">
            <v>645.20742535881413</v>
          </cell>
          <cell r="H22">
            <v>971.67168093564032</v>
          </cell>
          <cell r="I22">
            <v>1616.8791062944545</v>
          </cell>
          <cell r="J22">
            <v>255133.22314325441</v>
          </cell>
          <cell r="K22">
            <v>447591.22669928079</v>
          </cell>
          <cell r="L22">
            <v>702724.44984253519</v>
          </cell>
          <cell r="M22">
            <v>1</v>
          </cell>
          <cell r="N22">
            <v>1</v>
          </cell>
          <cell r="O22">
            <v>1</v>
          </cell>
          <cell r="P22">
            <v>255133.22314325441</v>
          </cell>
          <cell r="Q22">
            <v>447591.22669928079</v>
          </cell>
          <cell r="R22">
            <v>702724.44984253519</v>
          </cell>
        </row>
        <row r="24">
          <cell r="B24" t="str">
            <v>Tiered non-CARE</v>
          </cell>
          <cell r="C24" t="str">
            <v>Tier I</v>
          </cell>
          <cell r="D24">
            <v>947844.40031582315</v>
          </cell>
          <cell r="E24">
            <v>1643796.2063813987</v>
          </cell>
          <cell r="F24">
            <v>2591640.6066972218</v>
          </cell>
          <cell r="G24">
            <v>4225.8919344837859</v>
          </cell>
          <cell r="H24">
            <v>7068.981678134759</v>
          </cell>
          <cell r="I24">
            <v>11294.873612618545</v>
          </cell>
          <cell r="J24">
            <v>952070.29225030693</v>
          </cell>
          <cell r="K24">
            <v>1650865.1880595335</v>
          </cell>
          <cell r="L24">
            <v>2602935.4803098403</v>
          </cell>
          <cell r="M24">
            <v>0.99816029865747413</v>
          </cell>
          <cell r="N24">
            <v>0.99799749757434419</v>
          </cell>
          <cell r="O24">
            <v>0.99805704498762682</v>
          </cell>
          <cell r="P24">
            <v>950318.76725547505</v>
          </cell>
          <cell r="Q24">
            <v>1647559.3265160136</v>
          </cell>
          <cell r="R24">
            <v>2597878.0937714884</v>
          </cell>
        </row>
        <row r="25">
          <cell r="C25" t="str">
            <v>Tier II</v>
          </cell>
          <cell r="D25">
            <v>416496.27122063859</v>
          </cell>
          <cell r="E25">
            <v>581761.37159798562</v>
          </cell>
          <cell r="F25">
            <v>998257.64281862415</v>
          </cell>
          <cell r="G25">
            <v>0</v>
          </cell>
          <cell r="H25">
            <v>0</v>
          </cell>
          <cell r="I25">
            <v>0</v>
          </cell>
          <cell r="J25">
            <v>416496.27122063859</v>
          </cell>
          <cell r="K25">
            <v>581761.37159798562</v>
          </cell>
          <cell r="L25">
            <v>998257.64281862415</v>
          </cell>
          <cell r="M25">
            <v>0.99839381125056614</v>
          </cell>
          <cell r="N25">
            <v>0.99787802858606445</v>
          </cell>
          <cell r="O25">
            <v>0.99809322509176679</v>
          </cell>
          <cell r="P25">
            <v>415827.29959562287</v>
          </cell>
          <cell r="Q25">
            <v>580526.89059772273</v>
          </cell>
          <cell r="R25">
            <v>996354.19019334554</v>
          </cell>
        </row>
        <row r="26">
          <cell r="C26" t="str">
            <v>Non-CARE Tot.</v>
          </cell>
          <cell r="D26">
            <v>1364340.6715364617</v>
          </cell>
          <cell r="E26">
            <v>2225557.5779793845</v>
          </cell>
          <cell r="F26">
            <v>3589898.2495158459</v>
          </cell>
          <cell r="G26">
            <v>4225.8919344837859</v>
          </cell>
          <cell r="H26">
            <v>7068.981678134759</v>
          </cell>
          <cell r="I26">
            <v>11294.873612618545</v>
          </cell>
          <cell r="J26">
            <v>1368566.5634709455</v>
          </cell>
          <cell r="K26">
            <v>2232626.5596575192</v>
          </cell>
          <cell r="L26">
            <v>3601193.1231284644</v>
          </cell>
          <cell r="M26">
            <v>0.99823136361470888</v>
          </cell>
          <cell r="N26">
            <v>0.99796636722601761</v>
          </cell>
          <cell r="O26">
            <v>0.99806707418190799</v>
          </cell>
          <cell r="P26">
            <v>1366146.0668510979</v>
          </cell>
          <cell r="Q26">
            <v>2228086.2171137361</v>
          </cell>
          <cell r="R26">
            <v>3594232.2839648342</v>
          </cell>
        </row>
        <row r="28">
          <cell r="B28" t="str">
            <v>TOTALS</v>
          </cell>
          <cell r="C28" t="str">
            <v xml:space="preserve"> Tier I</v>
          </cell>
          <cell r="D28">
            <v>1128959.0118147316</v>
          </cell>
          <cell r="E28">
            <v>1973190.8100687219</v>
          </cell>
          <cell r="F28">
            <v>3102149.8218834535</v>
          </cell>
          <cell r="G28">
            <v>4871.0993598426003</v>
          </cell>
          <cell r="H28">
            <v>8040.6533590703993</v>
          </cell>
          <cell r="I28">
            <v>12911.752718913</v>
          </cell>
          <cell r="J28">
            <v>1133830.1111745741</v>
          </cell>
          <cell r="K28">
            <v>1981231.4634277923</v>
          </cell>
          <cell r="L28">
            <v>3115061.5746023664</v>
          </cell>
          <cell r="M28">
            <v>0.99845521390059289</v>
          </cell>
          <cell r="N28">
            <v>0.99833141073895515</v>
          </cell>
          <cell r="O28">
            <v>0.99837647301113219</v>
          </cell>
          <cell r="P28">
            <v>1132078.5861797424</v>
          </cell>
          <cell r="Q28">
            <v>1977925.6018842724</v>
          </cell>
          <cell r="R28">
            <v>3110004.1880640145</v>
          </cell>
        </row>
        <row r="29">
          <cell r="C29" t="str">
            <v xml:space="preserve"> Tier II</v>
          </cell>
          <cell r="D29">
            <v>489869.67543962575</v>
          </cell>
          <cell r="E29">
            <v>698986.32292900747</v>
          </cell>
          <cell r="F29">
            <v>1188855.9983686332</v>
          </cell>
          <cell r="G29">
            <v>0</v>
          </cell>
          <cell r="H29">
            <v>0</v>
          </cell>
          <cell r="I29">
            <v>0</v>
          </cell>
          <cell r="J29">
            <v>489869.67543962575</v>
          </cell>
          <cell r="K29">
            <v>698986.32292900747</v>
          </cell>
          <cell r="L29">
            <v>1188855.9983686332</v>
          </cell>
          <cell r="M29">
            <v>0.99863438857607312</v>
          </cell>
          <cell r="N29">
            <v>0.99823389820405928</v>
          </cell>
          <cell r="O29">
            <v>0.99839892078780734</v>
          </cell>
          <cell r="P29">
            <v>489200.70381461002</v>
          </cell>
          <cell r="Q29">
            <v>697751.84192874457</v>
          </cell>
          <cell r="R29">
            <v>1186952.5457433546</v>
          </cell>
        </row>
        <row r="30">
          <cell r="C30" t="str">
            <v>Res. Totals</v>
          </cell>
          <cell r="D30">
            <v>1618828.6872543574</v>
          </cell>
          <cell r="E30">
            <v>2672177.1329977293</v>
          </cell>
          <cell r="F30">
            <v>4291005.820252087</v>
          </cell>
          <cell r="G30">
            <v>4871.0993598426003</v>
          </cell>
          <cell r="H30">
            <v>8040.6533590703993</v>
          </cell>
          <cell r="I30">
            <v>12911.752718913</v>
          </cell>
          <cell r="J30">
            <v>1623699.7866141999</v>
          </cell>
          <cell r="K30">
            <v>2680217.7863567998</v>
          </cell>
          <cell r="L30">
            <v>4303917.5729709994</v>
          </cell>
          <cell r="M30">
            <v>0.99850927083947294</v>
          </cell>
          <cell r="N30">
            <v>0.99830597999651571</v>
          </cell>
          <cell r="O30">
            <v>0.9983826736814515</v>
          </cell>
          <cell r="P30">
            <v>1621279.2899943525</v>
          </cell>
          <cell r="Q30">
            <v>2675677.4438130171</v>
          </cell>
          <cell r="R30">
            <v>4296956.7338073701</v>
          </cell>
        </row>
        <row r="37">
          <cell r="A37" t="str">
            <v xml:space="preserve">             Rate Schedule Categories and Components</v>
          </cell>
          <cell r="D37" t="str">
            <v>Procurement Volumes</v>
          </cell>
          <cell r="G37" t="str">
            <v>Transport-Only Volumes</v>
          </cell>
          <cell r="J37" t="str">
            <v>Unadjusted Volumes</v>
          </cell>
          <cell r="M37" t="str">
            <v>Discount Adjustment Factor</v>
          </cell>
          <cell r="P37" t="str">
            <v>Adjusted Volumes</v>
          </cell>
        </row>
        <row r="38">
          <cell r="D38" t="str">
            <v>Summer</v>
          </cell>
          <cell r="E38" t="str">
            <v>Winter</v>
          </cell>
          <cell r="F38" t="str">
            <v>Totals</v>
          </cell>
          <cell r="G38" t="str">
            <v>Summer</v>
          </cell>
          <cell r="H38" t="str">
            <v>Winter</v>
          </cell>
          <cell r="I38" t="str">
            <v>Totals</v>
          </cell>
          <cell r="J38" t="str">
            <v>Summer</v>
          </cell>
          <cell r="K38" t="str">
            <v>Winter</v>
          </cell>
          <cell r="L38" t="str">
            <v>Totals</v>
          </cell>
          <cell r="M38" t="str">
            <v>Summer</v>
          </cell>
          <cell r="N38" t="str">
            <v>Winter</v>
          </cell>
          <cell r="O38" t="str">
            <v>Wtd. Avg.</v>
          </cell>
          <cell r="P38" t="str">
            <v>Summer</v>
          </cell>
          <cell r="Q38" t="str">
            <v>Winter</v>
          </cell>
          <cell r="R38" t="str">
            <v>Totals</v>
          </cell>
        </row>
        <row r="39">
          <cell r="D39" t="str">
            <v>(Mth)</v>
          </cell>
          <cell r="E39" t="str">
            <v>(Mth)</v>
          </cell>
          <cell r="F39" t="str">
            <v>(Mth)</v>
          </cell>
          <cell r="G39" t="str">
            <v>(Mth)</v>
          </cell>
          <cell r="H39" t="str">
            <v>(Mth)</v>
          </cell>
          <cell r="I39" t="str">
            <v>(Mth)</v>
          </cell>
          <cell r="J39" t="str">
            <v>(Mth)</v>
          </cell>
          <cell r="K39" t="str">
            <v>(Mth)</v>
          </cell>
          <cell r="L39" t="str">
            <v>(Mth)</v>
          </cell>
          <cell r="M39" t="str">
            <v>(%)</v>
          </cell>
          <cell r="N39" t="str">
            <v>(%)</v>
          </cell>
          <cell r="O39" t="str">
            <v>(%)</v>
          </cell>
          <cell r="P39" t="str">
            <v>(Mth)</v>
          </cell>
          <cell r="Q39" t="str">
            <v>(Mth)</v>
          </cell>
        </row>
        <row r="41">
          <cell r="A41" t="str">
            <v xml:space="preserve">G-NR1  -  Small Commercial Rate Schedule </v>
          </cell>
          <cell r="C41" t="str">
            <v>TOTALS</v>
          </cell>
          <cell r="D41">
            <v>664231.19013406709</v>
          </cell>
          <cell r="E41">
            <v>832024.19461454381</v>
          </cell>
          <cell r="F41">
            <v>1496255.3847486109</v>
          </cell>
          <cell r="G41">
            <v>41141.811899076703</v>
          </cell>
          <cell r="H41">
            <v>67241.362826312397</v>
          </cell>
          <cell r="I41">
            <v>108383.17472538911</v>
          </cell>
          <cell r="J41">
            <v>705373.00203314377</v>
          </cell>
          <cell r="K41">
            <v>899265.55744085624</v>
          </cell>
          <cell r="L41">
            <v>1604638.559474</v>
          </cell>
          <cell r="M41">
            <v>1</v>
          </cell>
          <cell r="N41">
            <v>1</v>
          </cell>
          <cell r="O41">
            <v>1</v>
          </cell>
          <cell r="P41">
            <v>705373.00203314377</v>
          </cell>
          <cell r="Q41">
            <v>899265.55744085624</v>
          </cell>
          <cell r="R41">
            <v>1604638.559474</v>
          </cell>
        </row>
        <row r="43">
          <cell r="A43" t="str">
            <v>G-NR2   -  Lrg. Comm. Rate Schedules</v>
          </cell>
          <cell r="C43" t="str">
            <v>Large Commercial</v>
          </cell>
          <cell r="D43">
            <v>99421.52085438947</v>
          </cell>
          <cell r="E43">
            <v>67133.294948865048</v>
          </cell>
          <cell r="F43">
            <v>166554.81580325452</v>
          </cell>
          <cell r="G43">
            <v>2302.126275697784</v>
          </cell>
          <cell r="H43">
            <v>2076.2874726453101</v>
          </cell>
          <cell r="I43">
            <v>4378.4137483430941</v>
          </cell>
          <cell r="J43">
            <v>101723.64713008725</v>
          </cell>
          <cell r="K43">
            <v>69209.582421510364</v>
          </cell>
          <cell r="L43">
            <v>170933.22955159761</v>
          </cell>
          <cell r="M43">
            <v>1</v>
          </cell>
          <cell r="N43">
            <v>1</v>
          </cell>
          <cell r="O43">
            <v>1</v>
          </cell>
          <cell r="P43">
            <v>101723.64713008725</v>
          </cell>
          <cell r="Q43">
            <v>69209.582421510364</v>
          </cell>
          <cell r="R43">
            <v>170933.22955159761</v>
          </cell>
        </row>
        <row r="44">
          <cell r="C44" t="str">
            <v>Interdepartmental</v>
          </cell>
          <cell r="D44">
            <v>2046.6666666666665</v>
          </cell>
          <cell r="E44">
            <v>2666.6666666666656</v>
          </cell>
          <cell r="F44">
            <v>4713.3333333333321</v>
          </cell>
          <cell r="G44">
            <v>0</v>
          </cell>
          <cell r="H44">
            <v>0</v>
          </cell>
          <cell r="I44">
            <v>0</v>
          </cell>
          <cell r="J44">
            <v>2046.6666666666665</v>
          </cell>
          <cell r="K44">
            <v>2666.6666666666656</v>
          </cell>
          <cell r="L44">
            <v>4713.3333333333321</v>
          </cell>
          <cell r="M44">
            <v>1</v>
          </cell>
          <cell r="N44">
            <v>1</v>
          </cell>
          <cell r="O44">
            <v>1</v>
          </cell>
          <cell r="P44">
            <v>2046.6666666666665</v>
          </cell>
          <cell r="Q44">
            <v>2666.6666666666656</v>
          </cell>
          <cell r="R44">
            <v>4713.3333333333321</v>
          </cell>
        </row>
        <row r="45">
          <cell r="C45" t="str">
            <v>reserve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 t="str">
            <v>not appl.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reserve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 t="str">
            <v>not appl.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TOTALS</v>
          </cell>
          <cell r="D47">
            <v>101468.18752105614</v>
          </cell>
          <cell r="E47">
            <v>69799.96161553172</v>
          </cell>
          <cell r="F47">
            <v>171268.14913658786</v>
          </cell>
          <cell r="G47">
            <v>2302.126275697784</v>
          </cell>
          <cell r="H47">
            <v>2076.2874726453101</v>
          </cell>
          <cell r="I47">
            <v>4378.4137483430941</v>
          </cell>
          <cell r="J47">
            <v>103770.31379675392</v>
          </cell>
          <cell r="K47">
            <v>71876.249088177035</v>
          </cell>
          <cell r="L47">
            <v>175646.56288493096</v>
          </cell>
          <cell r="M47">
            <v>1</v>
          </cell>
          <cell r="N47">
            <v>1</v>
          </cell>
          <cell r="O47">
            <v>1</v>
          </cell>
          <cell r="P47">
            <v>103770.31379675392</v>
          </cell>
          <cell r="Q47">
            <v>71876.249088177035</v>
          </cell>
          <cell r="R47">
            <v>175646.56288493096</v>
          </cell>
        </row>
        <row r="49">
          <cell r="A49" t="str">
            <v>TOTALS - COMMERCIAL SCHEDULES</v>
          </cell>
          <cell r="C49" t="str">
            <v>TOTALS</v>
          </cell>
          <cell r="D49">
            <v>765699.37765512324</v>
          </cell>
          <cell r="E49">
            <v>901824.15623007552</v>
          </cell>
          <cell r="F49">
            <v>1667523.5338851986</v>
          </cell>
          <cell r="G49">
            <v>43443.938174774485</v>
          </cell>
          <cell r="H49">
            <v>69317.650298957713</v>
          </cell>
          <cell r="I49">
            <v>112761.5884737322</v>
          </cell>
          <cell r="J49">
            <v>809143.31582989765</v>
          </cell>
          <cell r="K49">
            <v>971141.80652903323</v>
          </cell>
          <cell r="L49">
            <v>1780285.122358931</v>
          </cell>
          <cell r="M49">
            <v>1.0000012358750057</v>
          </cell>
          <cell r="N49">
            <v>1.000001029715736</v>
          </cell>
          <cell r="O49">
            <v>1.0000011234155557</v>
          </cell>
          <cell r="P49">
            <v>809143.31582989765</v>
          </cell>
          <cell r="Q49">
            <v>971141.80652903323</v>
          </cell>
          <cell r="R49">
            <v>1780285.122358931</v>
          </cell>
        </row>
        <row r="51">
          <cell r="C51" t="str">
            <v>CORE TOTALS</v>
          </cell>
          <cell r="D51">
            <v>2384528.064909481</v>
          </cell>
          <cell r="E51">
            <v>3574001.2892278042</v>
          </cell>
          <cell r="F51">
            <v>5958529.3541372856</v>
          </cell>
          <cell r="G51">
            <v>48315.037534617084</v>
          </cell>
          <cell r="H51">
            <v>77358.303658028119</v>
          </cell>
          <cell r="I51">
            <v>125673.34119264521</v>
          </cell>
          <cell r="J51">
            <v>2432843.1024440979</v>
          </cell>
          <cell r="K51">
            <v>3651359.5928858323</v>
          </cell>
          <cell r="L51">
            <v>6084202.6953299306</v>
          </cell>
          <cell r="M51">
            <v>0.99900507491937485</v>
          </cell>
          <cell r="N51">
            <v>0.9987565337162001</v>
          </cell>
          <cell r="O51">
            <v>0.99885591596595324</v>
          </cell>
          <cell r="P51">
            <v>2430422.6058242503</v>
          </cell>
          <cell r="Q51">
            <v>3646819.2503420496</v>
          </cell>
          <cell r="R51">
            <v>6077241.8561663004</v>
          </cell>
        </row>
        <row r="61">
          <cell r="A61" t="str">
            <v xml:space="preserve">             Rate Schedule Categories and Components</v>
          </cell>
          <cell r="D61" t="str">
            <v>Procurement Volumes</v>
          </cell>
          <cell r="G61" t="str">
            <v xml:space="preserve">   Transport-Only Volumes</v>
          </cell>
          <cell r="J61" t="str">
            <v>Unadjusted Volumes</v>
          </cell>
          <cell r="M61" t="str">
            <v>Discount Adjustment Factor</v>
          </cell>
          <cell r="P61" t="str">
            <v>Adjusted Volumes</v>
          </cell>
        </row>
        <row r="62">
          <cell r="D62" t="str">
            <v>Summer</v>
          </cell>
          <cell r="E62" t="str">
            <v>Winter</v>
          </cell>
          <cell r="F62" t="str">
            <v>Totals</v>
          </cell>
          <cell r="G62" t="str">
            <v>Summer</v>
          </cell>
          <cell r="H62" t="str">
            <v>Winter</v>
          </cell>
          <cell r="I62" t="str">
            <v>Totals</v>
          </cell>
          <cell r="J62" t="str">
            <v>Summer</v>
          </cell>
          <cell r="K62" t="str">
            <v>Winter</v>
          </cell>
          <cell r="L62" t="str">
            <v>Totals</v>
          </cell>
          <cell r="M62" t="str">
            <v>Summer</v>
          </cell>
          <cell r="N62" t="str">
            <v>Winter</v>
          </cell>
          <cell r="O62" t="str">
            <v>Wtd. Avg.</v>
          </cell>
          <cell r="P62" t="str">
            <v>Summer</v>
          </cell>
          <cell r="Q62" t="str">
            <v>Winter</v>
          </cell>
          <cell r="R62" t="str">
            <v>Totals</v>
          </cell>
        </row>
        <row r="63">
          <cell r="D63" t="str">
            <v>(Mth)</v>
          </cell>
          <cell r="E63" t="str">
            <v>(Mth)</v>
          </cell>
          <cell r="F63" t="str">
            <v>(Mth)</v>
          </cell>
          <cell r="G63" t="str">
            <v>(Mth)</v>
          </cell>
          <cell r="H63" t="str">
            <v>(Mth)</v>
          </cell>
          <cell r="I63" t="str">
            <v>(Mth)</v>
          </cell>
          <cell r="J63" t="str">
            <v>(Mth)</v>
          </cell>
          <cell r="K63" t="str">
            <v>(Mth)</v>
          </cell>
          <cell r="L63" t="str">
            <v>(Mth)</v>
          </cell>
          <cell r="M63" t="str">
            <v>(%)</v>
          </cell>
          <cell r="N63" t="str">
            <v>(%)</v>
          </cell>
          <cell r="P63" t="str">
            <v>(Mth)</v>
          </cell>
          <cell r="Q63" t="str">
            <v>(Mth)</v>
          </cell>
        </row>
        <row r="64">
          <cell r="A64" t="str">
            <v>G-NT   -  Industrial Rate Schedule</v>
          </cell>
        </row>
        <row r="66">
          <cell r="B66" t="str">
            <v>Transmission</v>
          </cell>
          <cell r="D66">
            <v>0</v>
          </cell>
          <cell r="E66">
            <v>0</v>
          </cell>
          <cell r="F66">
            <v>0</v>
          </cell>
          <cell r="G66">
            <v>1573167.0589577826</v>
          </cell>
          <cell r="H66">
            <v>942493.82368221786</v>
          </cell>
          <cell r="I66">
            <v>2515660.8826400004</v>
          </cell>
          <cell r="J66">
            <v>1573167.0589577826</v>
          </cell>
          <cell r="K66">
            <v>942493.82368221786</v>
          </cell>
          <cell r="L66">
            <v>2515660.8826400004</v>
          </cell>
          <cell r="M66">
            <v>1</v>
          </cell>
          <cell r="N66">
            <v>1</v>
          </cell>
          <cell r="O66">
            <v>1</v>
          </cell>
          <cell r="P66">
            <v>1573167.0589577826</v>
          </cell>
          <cell r="Q66">
            <v>942493.82368221786</v>
          </cell>
          <cell r="R66">
            <v>2515660.88264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istribution</v>
          </cell>
          <cell r="D68">
            <v>0</v>
          </cell>
          <cell r="E68">
            <v>0</v>
          </cell>
          <cell r="F68">
            <v>0</v>
          </cell>
          <cell r="G68">
            <v>285161.66924421192</v>
          </cell>
          <cell r="H68">
            <v>244945.79441089038</v>
          </cell>
          <cell r="I68">
            <v>530107.4636551023</v>
          </cell>
          <cell r="J68">
            <v>285161.66924421192</v>
          </cell>
          <cell r="K68">
            <v>244945.79441089038</v>
          </cell>
          <cell r="L68">
            <v>530107.4636551023</v>
          </cell>
          <cell r="M68">
            <v>1</v>
          </cell>
          <cell r="N68">
            <v>1</v>
          </cell>
          <cell r="O68">
            <v>1</v>
          </cell>
          <cell r="P68">
            <v>285161.66924421192</v>
          </cell>
          <cell r="Q68">
            <v>244945.79441089038</v>
          </cell>
          <cell r="R68">
            <v>530107.463655102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  <cell r="N69">
            <v>1</v>
          </cell>
          <cell r="O69">
            <v>1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eserved</v>
          </cell>
          <cell r="C70" t="str">
            <v>Fir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</v>
          </cell>
          <cell r="N70">
            <v>1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Interruptibl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</v>
          </cell>
          <cell r="N71">
            <v>1</v>
          </cell>
          <cell r="O71">
            <v>1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eserved</v>
          </cell>
          <cell r="C72" t="str">
            <v>Fir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</v>
          </cell>
          <cell r="N72">
            <v>1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Interruptibl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TOTALS</v>
          </cell>
          <cell r="D74">
            <v>0</v>
          </cell>
          <cell r="E74">
            <v>0</v>
          </cell>
          <cell r="F74">
            <v>0</v>
          </cell>
          <cell r="G74">
            <v>1858328.7282019944</v>
          </cell>
          <cell r="H74">
            <v>1187439.6180931083</v>
          </cell>
          <cell r="I74">
            <v>3045768.3462951025</v>
          </cell>
          <cell r="J74">
            <v>1858328.7282019944</v>
          </cell>
          <cell r="K74">
            <v>1187439.6180931083</v>
          </cell>
          <cell r="L74">
            <v>3045768.3462951025</v>
          </cell>
          <cell r="M74">
            <v>1</v>
          </cell>
          <cell r="N74">
            <v>1</v>
          </cell>
          <cell r="O74">
            <v>1</v>
          </cell>
          <cell r="P74">
            <v>1858328.7282019944</v>
          </cell>
          <cell r="Q74">
            <v>1187439.6180931083</v>
          </cell>
          <cell r="R74">
            <v>3045768.3462951025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DIV/0!</v>
          </cell>
          <cell r="N75" t="e">
            <v>#DIV/0!</v>
          </cell>
          <cell r="O75" t="e">
            <v>#DIV/0!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TOTALS</v>
          </cell>
          <cell r="D76">
            <v>0</v>
          </cell>
          <cell r="E76">
            <v>0</v>
          </cell>
          <cell r="F76">
            <v>0</v>
          </cell>
          <cell r="G76">
            <v>1858328.7282019944</v>
          </cell>
          <cell r="H76">
            <v>1187439.6180931083</v>
          </cell>
          <cell r="I76">
            <v>3045768.3462951025</v>
          </cell>
          <cell r="J76">
            <v>1858328.7282019944</v>
          </cell>
          <cell r="K76">
            <v>1187439.6180931083</v>
          </cell>
          <cell r="L76">
            <v>3045768.3462951025</v>
          </cell>
          <cell r="M76">
            <v>1</v>
          </cell>
          <cell r="N76">
            <v>1</v>
          </cell>
          <cell r="O76">
            <v>1</v>
          </cell>
          <cell r="P76">
            <v>1858328.7282019944</v>
          </cell>
          <cell r="Q76">
            <v>1187439.6180931083</v>
          </cell>
          <cell r="R76">
            <v>3045768.3462951025</v>
          </cell>
        </row>
        <row r="79">
          <cell r="A79" t="str">
            <v>G-EG  -  Cogeneration Volumes</v>
          </cell>
          <cell r="D79">
            <v>0</v>
          </cell>
          <cell r="E79">
            <v>0</v>
          </cell>
          <cell r="F79">
            <v>0</v>
          </cell>
          <cell r="G79">
            <v>879653.29399999999</v>
          </cell>
          <cell r="H79">
            <v>590366.96399999992</v>
          </cell>
          <cell r="I79">
            <v>1470020.2579999999</v>
          </cell>
          <cell r="J79">
            <v>879653.29399999999</v>
          </cell>
          <cell r="K79">
            <v>590366.96399999992</v>
          </cell>
          <cell r="L79">
            <v>1470020.2579999999</v>
          </cell>
          <cell r="M79">
            <v>1</v>
          </cell>
          <cell r="N79">
            <v>1</v>
          </cell>
          <cell r="O79">
            <v>1</v>
          </cell>
          <cell r="P79">
            <v>879653.29399999999</v>
          </cell>
          <cell r="Q79">
            <v>590366.96399999992</v>
          </cell>
          <cell r="R79">
            <v>1470020.25799999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79653.29399999999</v>
          </cell>
          <cell r="H82">
            <v>590366.96399999992</v>
          </cell>
          <cell r="I82">
            <v>1470020.2579999999</v>
          </cell>
          <cell r="J82">
            <v>879653.29399999999</v>
          </cell>
          <cell r="K82">
            <v>590366.96399999992</v>
          </cell>
          <cell r="L82">
            <v>1470020.2579999999</v>
          </cell>
          <cell r="M82">
            <v>1</v>
          </cell>
          <cell r="N82">
            <v>1</v>
          </cell>
          <cell r="O82">
            <v>1</v>
          </cell>
          <cell r="P82">
            <v>879653.29399999999</v>
          </cell>
          <cell r="Q82">
            <v>590366.96399999992</v>
          </cell>
          <cell r="R82">
            <v>1470020.2579999999</v>
          </cell>
        </row>
        <row r="84">
          <cell r="A84" t="str">
            <v xml:space="preserve">             Rate Schedule Categories and Components</v>
          </cell>
          <cell r="D84" t="str">
            <v>Procurement Volumes</v>
          </cell>
          <cell r="G84" t="str">
            <v>Transport-Only Volumes</v>
          </cell>
          <cell r="J84" t="str">
            <v>Unadjusted Volumes</v>
          </cell>
          <cell r="M84" t="str">
            <v>Discount Adjustment Factor</v>
          </cell>
          <cell r="P84" t="str">
            <v>Adjusted Volumes</v>
          </cell>
        </row>
        <row r="85">
          <cell r="D85" t="str">
            <v>Summer</v>
          </cell>
          <cell r="E85" t="str">
            <v>Winter</v>
          </cell>
          <cell r="F85" t="str">
            <v>Totals</v>
          </cell>
          <cell r="G85" t="str">
            <v>Summer</v>
          </cell>
          <cell r="H85" t="str">
            <v>Winter</v>
          </cell>
          <cell r="I85" t="str">
            <v>Totals</v>
          </cell>
          <cell r="J85" t="str">
            <v>Summer</v>
          </cell>
          <cell r="K85" t="str">
            <v>Winter</v>
          </cell>
          <cell r="L85" t="str">
            <v>Totals</v>
          </cell>
          <cell r="M85" t="str">
            <v>Summer</v>
          </cell>
          <cell r="N85" t="str">
            <v>Winter</v>
          </cell>
          <cell r="O85" t="str">
            <v>Wtd. Avg.</v>
          </cell>
          <cell r="P85" t="str">
            <v>Summer</v>
          </cell>
          <cell r="Q85" t="str">
            <v>Winter</v>
          </cell>
          <cell r="R85" t="str">
            <v>Totals</v>
          </cell>
        </row>
        <row r="86">
          <cell r="D86" t="str">
            <v>(Mth)</v>
          </cell>
          <cell r="E86" t="str">
            <v>(Mth)</v>
          </cell>
          <cell r="F86" t="str">
            <v>(Mth)</v>
          </cell>
          <cell r="G86" t="str">
            <v>(Mth)</v>
          </cell>
          <cell r="H86" t="str">
            <v>(Mth)</v>
          </cell>
          <cell r="I86" t="str">
            <v>(Mth)</v>
          </cell>
          <cell r="J86" t="str">
            <v>(Mth)</v>
          </cell>
          <cell r="K86" t="str">
            <v>(Mth)</v>
          </cell>
          <cell r="L86" t="str">
            <v>(Mth)</v>
          </cell>
          <cell r="M86" t="str">
            <v>(%)</v>
          </cell>
          <cell r="N86" t="str">
            <v>(%)</v>
          </cell>
          <cell r="P86" t="str">
            <v>(Mth)</v>
          </cell>
          <cell r="Q86" t="str">
            <v>(Mth)</v>
          </cell>
        </row>
        <row r="87">
          <cell r="A87" t="str">
            <v>G-EG  -  Non-Cogeneration Volumes</v>
          </cell>
          <cell r="D87">
            <v>0</v>
          </cell>
          <cell r="E87">
            <v>0</v>
          </cell>
          <cell r="F87">
            <v>0</v>
          </cell>
          <cell r="G87">
            <v>2279820.6571999993</v>
          </cell>
          <cell r="H87">
            <v>1548405.2957000006</v>
          </cell>
          <cell r="I87">
            <v>3828225.9528999999</v>
          </cell>
          <cell r="J87">
            <v>2279820.6571999993</v>
          </cell>
          <cell r="K87">
            <v>1548405.2957000006</v>
          </cell>
          <cell r="L87">
            <v>3828225.9528999999</v>
          </cell>
          <cell r="M87">
            <v>1</v>
          </cell>
          <cell r="N87">
            <v>1</v>
          </cell>
          <cell r="O87">
            <v>1</v>
          </cell>
          <cell r="P87">
            <v>2279820.6571999993</v>
          </cell>
          <cell r="Q87">
            <v>1548405.2957000006</v>
          </cell>
          <cell r="R87">
            <v>3828225.9528999999</v>
          </cell>
        </row>
        <row r="89">
          <cell r="C89" t="str">
            <v>TOTALS</v>
          </cell>
          <cell r="D89">
            <v>0</v>
          </cell>
          <cell r="E89">
            <v>0</v>
          </cell>
          <cell r="F89">
            <v>0</v>
          </cell>
          <cell r="G89">
            <v>3159473.9511999991</v>
          </cell>
          <cell r="H89">
            <v>2138772.2597000003</v>
          </cell>
          <cell r="I89">
            <v>5298246.2108999994</v>
          </cell>
          <cell r="J89">
            <v>3159473.9511999991</v>
          </cell>
          <cell r="K89">
            <v>2138772.2597000003</v>
          </cell>
          <cell r="L89">
            <v>5298246.2108999994</v>
          </cell>
          <cell r="M89">
            <v>1</v>
          </cell>
          <cell r="N89">
            <v>1</v>
          </cell>
          <cell r="O89">
            <v>1</v>
          </cell>
          <cell r="P89">
            <v>3159473.9511999991</v>
          </cell>
          <cell r="Q89">
            <v>2138772.2597000003</v>
          </cell>
          <cell r="R89">
            <v>5298246.2108999994</v>
          </cell>
        </row>
        <row r="98">
          <cell r="B98" t="str">
            <v>Wholesale - Core</v>
          </cell>
          <cell r="C98" t="str">
            <v>Firm</v>
          </cell>
          <cell r="D98">
            <v>0</v>
          </cell>
          <cell r="E98">
            <v>0</v>
          </cell>
          <cell r="F98">
            <v>0</v>
          </cell>
          <cell r="G98">
            <v>31816.194801587051</v>
          </cell>
          <cell r="H98">
            <v>45620.360960613507</v>
          </cell>
          <cell r="I98">
            <v>77436.555762200558</v>
          </cell>
          <cell r="J98">
            <v>31816.194801587051</v>
          </cell>
          <cell r="K98">
            <v>45620.360960613507</v>
          </cell>
          <cell r="L98">
            <v>77436.555762200558</v>
          </cell>
          <cell r="M98">
            <v>1</v>
          </cell>
          <cell r="N98">
            <v>1</v>
          </cell>
          <cell r="O98">
            <v>1</v>
          </cell>
          <cell r="P98">
            <v>31816.194801587051</v>
          </cell>
          <cell r="Q98">
            <v>45620.360960613507</v>
          </cell>
          <cell r="R98">
            <v>77436.555762200558</v>
          </cell>
        </row>
        <row r="100">
          <cell r="B100" t="str">
            <v>Wholesale - Noncore</v>
          </cell>
          <cell r="C100" t="str">
            <v>Firm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</v>
          </cell>
          <cell r="N100">
            <v>1</v>
          </cell>
          <cell r="O100">
            <v>1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Interruptibl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TOTAL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-WSL  -  Wholesale</v>
          </cell>
          <cell r="D103">
            <v>0</v>
          </cell>
          <cell r="E103">
            <v>0</v>
          </cell>
          <cell r="F103">
            <v>0</v>
          </cell>
          <cell r="G103">
            <v>31816.194801587051</v>
          </cell>
          <cell r="H103">
            <v>45620.360960613507</v>
          </cell>
          <cell r="I103">
            <v>77436.555762200558</v>
          </cell>
          <cell r="J103">
            <v>31816.194801587051</v>
          </cell>
          <cell r="K103">
            <v>45620.360960613507</v>
          </cell>
          <cell r="L103">
            <v>77436.555762200558</v>
          </cell>
          <cell r="M103">
            <v>1</v>
          </cell>
          <cell r="N103">
            <v>1</v>
          </cell>
          <cell r="O103">
            <v>1</v>
          </cell>
          <cell r="P103">
            <v>31816.194801587051</v>
          </cell>
          <cell r="Q103">
            <v>45620.360960613507</v>
          </cell>
          <cell r="R103">
            <v>77436.555762200558</v>
          </cell>
        </row>
        <row r="106">
          <cell r="A106" t="str">
            <v>NONCORE TOTALS</v>
          </cell>
          <cell r="D106">
            <v>0</v>
          </cell>
          <cell r="E106">
            <v>0</v>
          </cell>
          <cell r="F106">
            <v>0</v>
          </cell>
          <cell r="G106">
            <v>5049618.8742035804</v>
          </cell>
          <cell r="H106">
            <v>3371832.238753722</v>
          </cell>
          <cell r="I106">
            <v>8421451.1129573025</v>
          </cell>
          <cell r="J106">
            <v>5049618.8742035804</v>
          </cell>
          <cell r="K106">
            <v>3371832.238753722</v>
          </cell>
          <cell r="L106">
            <v>8421451.1129573025</v>
          </cell>
          <cell r="M106">
            <v>1.1742019181870904</v>
          </cell>
          <cell r="N106">
            <v>1.1750878816611019</v>
          </cell>
          <cell r="O106">
            <v>1</v>
          </cell>
          <cell r="P106">
            <v>5929272.1682035802</v>
          </cell>
          <cell r="Q106">
            <v>3962199.2027537222</v>
          </cell>
          <cell r="R106">
            <v>8421451.1129573025</v>
          </cell>
        </row>
        <row r="108">
          <cell r="A108" t="str">
            <v>GRAND TOTALS (excl. NGV)</v>
          </cell>
          <cell r="D108">
            <v>2384528.064909481</v>
          </cell>
          <cell r="E108">
            <v>3574001.2892278042</v>
          </cell>
          <cell r="F108">
            <v>5958529.3541372856</v>
          </cell>
          <cell r="G108">
            <v>5097933.9117381973</v>
          </cell>
          <cell r="H108">
            <v>3449190.5424117502</v>
          </cell>
          <cell r="I108">
            <v>8547124.4541499484</v>
          </cell>
          <cell r="J108">
            <v>7482461.9766476788</v>
          </cell>
          <cell r="K108">
            <v>7023191.8316395544</v>
          </cell>
          <cell r="L108">
            <v>14505653.808287233</v>
          </cell>
          <cell r="M108">
            <v>1.1172385239133782</v>
          </cell>
          <cell r="N108">
            <v>1.0834131596430361</v>
          </cell>
          <cell r="O108">
            <v>0.99952012923680456</v>
          </cell>
          <cell r="P108">
            <v>8359694.77402783</v>
          </cell>
          <cell r="Q108">
            <v>7609018.4530957714</v>
          </cell>
          <cell r="R108">
            <v>14498692.969123602</v>
          </cell>
        </row>
      </sheetData>
      <sheetData sheetId="32"/>
      <sheetData sheetId="33" refreshError="1">
        <row r="11">
          <cell r="A11" t="str">
            <v>Method</v>
          </cell>
          <cell r="B11" t="str">
            <v>Transportation Cost Allocation Factors</v>
          </cell>
          <cell r="C11" t="str">
            <v>Total</v>
          </cell>
          <cell r="D11" t="str">
            <v>Residential</v>
          </cell>
          <cell r="E11" t="str">
            <v xml:space="preserve">Small </v>
          </cell>
          <cell r="F11" t="str">
            <v>Large</v>
          </cell>
          <cell r="G11" t="str">
            <v>Experimental</v>
          </cell>
          <cell r="H11" t="str">
            <v>Reserved for</v>
          </cell>
          <cell r="I11" t="str">
            <v>Reserved for</v>
          </cell>
          <cell r="J11" t="str">
            <v>Reserved for</v>
          </cell>
          <cell r="K11" t="str">
            <v>Industrial</v>
          </cell>
          <cell r="L11" t="str">
            <v>Industrial</v>
          </cell>
          <cell r="M11" t="str">
            <v>Unused</v>
          </cell>
          <cell r="N11" t="str">
            <v>Electric</v>
          </cell>
          <cell r="O11" t="str">
            <v>Unused</v>
          </cell>
          <cell r="P11" t="str">
            <v>Coalinga</v>
          </cell>
          <cell r="Q11" t="str">
            <v>Palo</v>
          </cell>
          <cell r="R11" t="str">
            <v>Alpine</v>
          </cell>
          <cell r="S11" t="str">
            <v>WC Gas</v>
          </cell>
          <cell r="T11" t="str">
            <v>Island</v>
          </cell>
        </row>
        <row r="12">
          <cell r="A12" t="str">
            <v>Number</v>
          </cell>
          <cell r="B12" t="str">
            <v>(Throughput in Mth; Revenue in $M)</v>
          </cell>
          <cell r="E12" t="str">
            <v>Commercial</v>
          </cell>
          <cell r="F12" t="str">
            <v>Commercial</v>
          </cell>
          <cell r="G12" t="str">
            <v>NGV Core</v>
          </cell>
          <cell r="H12" t="str">
            <v>Other Core Class</v>
          </cell>
          <cell r="I12" t="str">
            <v>Other Core Class</v>
          </cell>
          <cell r="J12" t="str">
            <v>Other Core Class</v>
          </cell>
          <cell r="K12" t="str">
            <v>Distribution</v>
          </cell>
          <cell r="L12" t="str">
            <v>Transmission</v>
          </cell>
          <cell r="N12" t="str">
            <v>Gen</v>
          </cell>
          <cell r="Q12" t="str">
            <v>Alto</v>
          </cell>
          <cell r="R12" t="str">
            <v>Natural Gas</v>
          </cell>
          <cell r="S12" t="str">
            <v>Mather</v>
          </cell>
          <cell r="T12" t="str">
            <v>Energy</v>
          </cell>
        </row>
        <row r="14">
          <cell r="A14">
            <v>1</v>
          </cell>
          <cell r="B14" t="str">
            <v>=  Cents/Adj. Therm - All Classes</v>
          </cell>
          <cell r="C14">
            <v>14498692.969123602</v>
          </cell>
          <cell r="D14">
            <v>4296956.7338073691</v>
          </cell>
          <cell r="E14">
            <v>1604638.559474</v>
          </cell>
          <cell r="F14">
            <v>175646.5628849309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30107.4636551023</v>
          </cell>
          <cell r="L14">
            <v>2515660.8826400004</v>
          </cell>
          <cell r="M14">
            <v>0</v>
          </cell>
          <cell r="N14">
            <v>5298246.2108999994</v>
          </cell>
          <cell r="O14">
            <v>0</v>
          </cell>
          <cell r="P14">
            <v>4174.7014169161193</v>
          </cell>
          <cell r="Q14">
            <v>67671.438810000051</v>
          </cell>
          <cell r="R14">
            <v>958.51200000000006</v>
          </cell>
          <cell r="S14">
            <v>2207.0674782299002</v>
          </cell>
          <cell r="T14">
            <v>820</v>
          </cell>
        </row>
        <row r="15">
          <cell r="C15">
            <v>1</v>
          </cell>
          <cell r="D15">
            <v>0.29636855839061926</v>
          </cell>
          <cell r="E15">
            <v>0.11067470446413592</v>
          </cell>
          <cell r="F15">
            <v>1.2114648076139529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6562431164244839E-2</v>
          </cell>
          <cell r="L15">
            <v>0.17350949413146058</v>
          </cell>
          <cell r="M15">
            <v>0</v>
          </cell>
          <cell r="N15">
            <v>0.36542923021979551</v>
          </cell>
          <cell r="O15">
            <v>0</v>
          </cell>
          <cell r="P15">
            <v>2.8793639715018164E-4</v>
          </cell>
          <cell r="Q15">
            <v>4.6674165012055265E-3</v>
          </cell>
          <cell r="R15">
            <v>6.6110235042651495E-5</v>
          </cell>
          <cell r="S15">
            <v>1.522252718179541E-4</v>
          </cell>
          <cell r="T15">
            <v>5.6556822173300102E-5</v>
          </cell>
        </row>
        <row r="16">
          <cell r="A16">
            <v>2</v>
          </cell>
          <cell r="B16" t="str">
            <v>=  Cents/Therm - No EG, WRT</v>
          </cell>
          <cell r="C16">
            <v>9123010.2024614029</v>
          </cell>
          <cell r="D16">
            <v>4296956.7338073691</v>
          </cell>
          <cell r="E16">
            <v>1604638.559474</v>
          </cell>
          <cell r="F16">
            <v>175646.5628849309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30107.4636551023</v>
          </cell>
          <cell r="L16">
            <v>2515660.882640000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1</v>
          </cell>
          <cell r="D17">
            <v>0.47100207480290257</v>
          </cell>
          <cell r="E17">
            <v>0.17588915542822323</v>
          </cell>
          <cell r="F17">
            <v>1.9253136737426998E-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.8106639353760502E-2</v>
          </cell>
          <cell r="L17">
            <v>0.2757489936776866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</v>
          </cell>
          <cell r="B18" t="str">
            <v>=  Cents/Therm - Core Only</v>
          </cell>
          <cell r="C18">
            <v>6077241.8561662994</v>
          </cell>
          <cell r="D18">
            <v>4296956.7338073691</v>
          </cell>
          <cell r="E18">
            <v>1604638.559474</v>
          </cell>
          <cell r="F18">
            <v>175646.562884930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1.0000000000000002</v>
          </cell>
          <cell r="D19">
            <v>0.70705705573449307</v>
          </cell>
          <cell r="E19">
            <v>0.26404059562741389</v>
          </cell>
          <cell r="F19">
            <v>2.8902348638093187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</v>
          </cell>
          <cell r="B20" t="str">
            <v>Unused; Availabl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5</v>
          </cell>
          <cell r="B22" t="str">
            <v>Cold-year Throughput</v>
          </cell>
          <cell r="C22">
            <v>3490.8526666666662</v>
          </cell>
          <cell r="D22">
            <v>3.8793333333333333</v>
          </cell>
          <cell r="E22">
            <v>2744.3139999999999</v>
          </cell>
          <cell r="F22">
            <v>742.659333333333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1</v>
          </cell>
          <cell r="D23">
            <v>1.1112853230318706E-3</v>
          </cell>
          <cell r="E23">
            <v>0.78614432118685817</v>
          </cell>
          <cell r="F23">
            <v>0.21274439349011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6</v>
          </cell>
          <cell r="B24" t="str">
            <v>=  Cents/Therm - Noncore Only</v>
          </cell>
          <cell r="C24">
            <v>8421451.11295730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0107.4636551023</v>
          </cell>
          <cell r="L24">
            <v>2515660.8826400004</v>
          </cell>
          <cell r="M24">
            <v>0</v>
          </cell>
          <cell r="N24">
            <v>5298246.2108999994</v>
          </cell>
          <cell r="O24">
            <v>0</v>
          </cell>
          <cell r="P24">
            <v>4174.7014169161193</v>
          </cell>
          <cell r="Q24">
            <v>67671.438810000051</v>
          </cell>
          <cell r="R24">
            <v>958.51200000000006</v>
          </cell>
          <cell r="S24">
            <v>2207.0674782299002</v>
          </cell>
          <cell r="T24">
            <v>820</v>
          </cell>
        </row>
        <row r="25">
          <cell r="C25">
            <v>0.9999999999999998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.2947282664798154E-2</v>
          </cell>
          <cell r="L25">
            <v>0.29872059445543625</v>
          </cell>
          <cell r="M25">
            <v>0</v>
          </cell>
          <cell r="N25">
            <v>0.62913696699468824</v>
          </cell>
          <cell r="O25">
            <v>0</v>
          </cell>
          <cell r="P25">
            <v>4.9572233584457847E-4</v>
          </cell>
          <cell r="Q25">
            <v>8.035603116650563E-3</v>
          </cell>
          <cell r="R25">
            <v>1.1381791417458054E-4</v>
          </cell>
          <cell r="S25">
            <v>2.6207686165084912E-4</v>
          </cell>
          <cell r="T25">
            <v>9.7370392465776157E-5</v>
          </cell>
        </row>
        <row r="26">
          <cell r="A26">
            <v>7</v>
          </cell>
          <cell r="B26" t="str">
            <v>NCA Industrial Distribution Subaccount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>
            <v>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8</v>
          </cell>
          <cell r="B28" t="str">
            <v>NCA Industrial Transmission Subaccount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</v>
          </cell>
          <cell r="B30" t="str">
            <v>=  Cents/Therm - No Intrdpt, EG, WRT</v>
          </cell>
          <cell r="C30">
            <v>14071648.736238865</v>
          </cell>
          <cell r="D30">
            <v>4296956.7338073691</v>
          </cell>
          <cell r="E30">
            <v>1604638.559474</v>
          </cell>
          <cell r="F30">
            <v>175646.562884930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30107.4636551023</v>
          </cell>
          <cell r="L30">
            <v>2515660.8826400004</v>
          </cell>
          <cell r="M30">
            <v>0</v>
          </cell>
          <cell r="N30">
            <v>4948638.533777462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1</v>
          </cell>
          <cell r="D31">
            <v>0.30536270584564629</v>
          </cell>
          <cell r="E31">
            <v>0.11403344338332988</v>
          </cell>
          <cell r="F31">
            <v>1.2482301553803466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.767202220518133E-2</v>
          </cell>
          <cell r="L31">
            <v>0.17877513358910049</v>
          </cell>
          <cell r="M31">
            <v>0</v>
          </cell>
          <cell r="N31">
            <v>0.3516743934229385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10</v>
          </cell>
          <cell r="B32" t="str">
            <v>Avg Year ECPT excl. Wholesale and Residential</v>
          </cell>
          <cell r="C32">
            <v>10124299.679554034</v>
          </cell>
          <cell r="D32">
            <v>0</v>
          </cell>
          <cell r="E32">
            <v>1604638.559474</v>
          </cell>
          <cell r="F32">
            <v>175646.562884930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0107.4636551023</v>
          </cell>
          <cell r="L32">
            <v>2515660.8826400004</v>
          </cell>
          <cell r="M32">
            <v>0</v>
          </cell>
          <cell r="N32">
            <v>5298246.210899999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>
            <v>1</v>
          </cell>
          <cell r="D33">
            <v>0</v>
          </cell>
          <cell r="E33">
            <v>0.1584937832998522</v>
          </cell>
          <cell r="F33">
            <v>1.7349008666707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.235991430850781E-2</v>
          </cell>
          <cell r="L33">
            <v>0.24847752064474773</v>
          </cell>
          <cell r="M33">
            <v>0</v>
          </cell>
          <cell r="N33">
            <v>0.5233197730801842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11</v>
          </cell>
          <cell r="B34" t="str">
            <v>=  Cents/Therm - No CARE,EG,WRT</v>
          </cell>
          <cell r="C34">
            <v>8420285.7526188679</v>
          </cell>
          <cell r="D34">
            <v>3594232.2839648342</v>
          </cell>
          <cell r="E34">
            <v>1604638.559474</v>
          </cell>
          <cell r="F34">
            <v>175646.562884930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30107.4636551023</v>
          </cell>
          <cell r="L34">
            <v>2515660.8826400004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C35">
            <v>0.99999999999999989</v>
          </cell>
          <cell r="D35">
            <v>0.42685395597732062</v>
          </cell>
          <cell r="E35">
            <v>0.1905681833867606</v>
          </cell>
          <cell r="F35">
            <v>2.0859928991162985E-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.2955994514821409E-2</v>
          </cell>
          <cell r="L35">
            <v>0.2987619371299343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2</v>
          </cell>
          <cell r="B36" t="str">
            <v>=  Cents/Therm - No Core, WRT</v>
          </cell>
          <cell r="C36">
            <v>6873994.299195102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30107.4636551023</v>
          </cell>
          <cell r="L36">
            <v>2515660.8826400004</v>
          </cell>
          <cell r="M36">
            <v>0</v>
          </cell>
          <cell r="N36">
            <v>3828225.9528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7.7117821252364757E-2</v>
          </cell>
          <cell r="L37">
            <v>0.36596784535223825</v>
          </cell>
          <cell r="M37">
            <v>0</v>
          </cell>
          <cell r="N37">
            <v>0.5569143333953970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3</v>
          </cell>
          <cell r="B38" t="str">
            <v>Cold Year Throughput - Noncore Only</v>
          </cell>
          <cell r="C38">
            <v>8448383.65168813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49336.68503493769</v>
          </cell>
          <cell r="L38">
            <v>2515660.8826400004</v>
          </cell>
          <cell r="M38">
            <v>0</v>
          </cell>
          <cell r="N38">
            <v>5298246.2108999994</v>
          </cell>
          <cell r="O38">
            <v>0</v>
          </cell>
          <cell r="P38">
            <v>4174.7014169161193</v>
          </cell>
          <cell r="Q38">
            <v>75374.756161000056</v>
          </cell>
          <cell r="R38">
            <v>958.51200000000006</v>
          </cell>
          <cell r="S38">
            <v>2207.0674782299002</v>
          </cell>
          <cell r="T38">
            <v>820</v>
          </cell>
        </row>
        <row r="39">
          <cell r="C39">
            <v>0.372581636263892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.5022696374018293E-2</v>
          </cell>
          <cell r="L39">
            <v>0.29776830531806242</v>
          </cell>
          <cell r="M39">
            <v>0</v>
          </cell>
          <cell r="N39">
            <v>0.6271313459872665</v>
          </cell>
          <cell r="O39">
            <v>0</v>
          </cell>
          <cell r="P39">
            <v>4.9414202633682946E-4</v>
          </cell>
          <cell r="Q39">
            <v>8.9217960817793637E-3</v>
          </cell>
          <cell r="R39">
            <v>1.134550749016319E-4</v>
          </cell>
          <cell r="S39">
            <v>2.6124138879380656E-4</v>
          </cell>
          <cell r="T39">
            <v>9.7059986123635542E-5</v>
          </cell>
        </row>
        <row r="40">
          <cell r="A40">
            <v>14</v>
          </cell>
          <cell r="B40" t="str">
            <v>Cold Year Winter Season Throughput - Noncore Only</v>
          </cell>
          <cell r="C40">
            <v>3393793.790306879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62277.77849889395</v>
          </cell>
          <cell r="L40">
            <v>942493.82368221786</v>
          </cell>
          <cell r="M40">
            <v>0</v>
          </cell>
          <cell r="N40">
            <v>2138772.2597000003</v>
          </cell>
          <cell r="O40">
            <v>0</v>
          </cell>
          <cell r="P40">
            <v>2973.8509238837955</v>
          </cell>
          <cell r="Q40">
            <v>43812.929355153901</v>
          </cell>
          <cell r="R40">
            <v>708.89</v>
          </cell>
          <cell r="S40">
            <v>1414.1876780005134</v>
          </cell>
          <cell r="T40">
            <v>460</v>
          </cell>
        </row>
        <row r="41"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.7281589484898494E-2</v>
          </cell>
          <cell r="L41">
            <v>0.27771098714780607</v>
          </cell>
          <cell r="M41">
            <v>0</v>
          </cell>
          <cell r="N41">
            <v>0.63020100567353698</v>
          </cell>
          <cell r="O41">
            <v>0</v>
          </cell>
          <cell r="P41">
            <v>8.7626152548734811E-4</v>
          </cell>
          <cell r="Q41">
            <v>1.2909720525828462E-2</v>
          </cell>
          <cell r="R41">
            <v>2.0887833610418017E-4</v>
          </cell>
          <cell r="S41">
            <v>4.166981747799819E-4</v>
          </cell>
          <cell r="T41">
            <v>1.3554152916238468E-4</v>
          </cell>
        </row>
        <row r="42">
          <cell r="A42">
            <v>15</v>
          </cell>
          <cell r="B42" t="str">
            <v>Cold Year Winter Season Throughput - Core Only</v>
          </cell>
          <cell r="C42">
            <v>4247294.7573322393</v>
          </cell>
          <cell r="D42">
            <v>3122288.7618667032</v>
          </cell>
          <cell r="E42">
            <v>1048298.9374516185</v>
          </cell>
          <cell r="F42">
            <v>76707.05801391799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C43">
            <v>1</v>
          </cell>
          <cell r="D43">
            <v>0.73512410610932932</v>
          </cell>
          <cell r="E43">
            <v>0.24681567853088296</v>
          </cell>
          <cell r="F43">
            <v>1.8060215359787822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6</v>
          </cell>
          <cell r="B44" t="str">
            <v>Distribution-Level Base Rev. (Core only)</v>
          </cell>
          <cell r="C44">
            <v>947951.47392440401</v>
          </cell>
          <cell r="D44">
            <v>730656.18994028901</v>
          </cell>
          <cell r="E44">
            <v>211831.87903488809</v>
          </cell>
          <cell r="F44">
            <v>5463.404949226873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1</v>
          </cell>
          <cell r="D45">
            <v>0.77077383182438775</v>
          </cell>
          <cell r="E45">
            <v>0.22346278777111853</v>
          </cell>
          <cell r="F45">
            <v>5.7633804044937452E-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7</v>
          </cell>
          <cell r="B46" t="str">
            <v>Distribution-Level Base Rev. (2004 Noncore only)</v>
          </cell>
          <cell r="C46">
            <v>32069.5926270325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2422.931173162586</v>
          </cell>
          <cell r="L46">
            <v>5645.6182914957435</v>
          </cell>
          <cell r="M46">
            <v>0</v>
          </cell>
          <cell r="N46">
            <v>3985.272355168648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8.8890004249726662</v>
          </cell>
          <cell r="T46">
            <v>0</v>
          </cell>
        </row>
        <row r="47">
          <cell r="C47">
            <v>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69919600894030443</v>
          </cell>
          <cell r="L47">
            <v>0.17604271925602372</v>
          </cell>
          <cell r="M47">
            <v>0</v>
          </cell>
          <cell r="N47">
            <v>0.1242695035611186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.7717846398459765E-4</v>
          </cell>
          <cell r="T47">
            <v>0</v>
          </cell>
        </row>
        <row r="48">
          <cell r="A48">
            <v>18</v>
          </cell>
          <cell r="B48" t="str">
            <v>Distribution-Level Base Rev. (2003 Noncore only)</v>
          </cell>
          <cell r="C48">
            <v>26408.20352833123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2422.931173162586</v>
          </cell>
          <cell r="L48">
            <v>0</v>
          </cell>
          <cell r="M48">
            <v>0</v>
          </cell>
          <cell r="N48">
            <v>3985.272355168648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84908960767084474</v>
          </cell>
          <cell r="L49">
            <v>0</v>
          </cell>
          <cell r="M49">
            <v>0</v>
          </cell>
          <cell r="N49">
            <v>0.1509103923291552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9</v>
          </cell>
          <cell r="B50" t="str">
            <v>Unadjusted Average Year Throughput</v>
          </cell>
          <cell r="C50">
            <v>14505653.808287231</v>
          </cell>
          <cell r="D50">
            <v>4303917.5729709994</v>
          </cell>
          <cell r="E50">
            <v>1604638.559474</v>
          </cell>
          <cell r="F50">
            <v>175646.5628849309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30107.4636551023</v>
          </cell>
          <cell r="L50">
            <v>2515660.8826400004</v>
          </cell>
          <cell r="M50">
            <v>0</v>
          </cell>
          <cell r="N50">
            <v>5298246.2108999994</v>
          </cell>
          <cell r="O50">
            <v>0</v>
          </cell>
          <cell r="P50">
            <v>4174.7014169161193</v>
          </cell>
          <cell r="Q50">
            <v>67671.438810000051</v>
          </cell>
          <cell r="R50">
            <v>958.51200000000006</v>
          </cell>
          <cell r="S50">
            <v>2207.0674782299002</v>
          </cell>
          <cell r="T50">
            <v>820</v>
          </cell>
        </row>
        <row r="51">
          <cell r="B51" t="str">
            <v xml:space="preserve">      </v>
          </cell>
          <cell r="C51">
            <v>1.0000000000000002</v>
          </cell>
          <cell r="D51">
            <v>0.29670621054751262</v>
          </cell>
          <cell r="E51">
            <v>0.1106215949092383</v>
          </cell>
          <cell r="F51">
            <v>1.2108834610721389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.6544885922497779E-2</v>
          </cell>
          <cell r="L51">
            <v>0.1734262319980901</v>
          </cell>
          <cell r="M51">
            <v>0</v>
          </cell>
          <cell r="N51">
            <v>0.36525387141619609</v>
          </cell>
          <cell r="O51">
            <v>0</v>
          </cell>
          <cell r="P51">
            <v>2.8779822489152947E-4</v>
          </cell>
          <cell r="Q51">
            <v>4.6651767444869426E-3</v>
          </cell>
          <cell r="R51">
            <v>6.6078510673706569E-5</v>
          </cell>
          <cell r="S51">
            <v>1.5215222336058921E-4</v>
          </cell>
          <cell r="T51">
            <v>5.6529682207879903E-5</v>
          </cell>
        </row>
        <row r="52">
          <cell r="A52">
            <v>20</v>
          </cell>
          <cell r="B52" t="str">
            <v>Average Year Throughput (incl G10 Adj)</v>
          </cell>
          <cell r="C52">
            <v>14498692.969123602</v>
          </cell>
          <cell r="D52">
            <v>4296956.7338073691</v>
          </cell>
          <cell r="E52">
            <v>1604638.559474</v>
          </cell>
          <cell r="F52">
            <v>175646.562884930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30107.4636551023</v>
          </cell>
          <cell r="L52">
            <v>2515660.8826400004</v>
          </cell>
          <cell r="M52">
            <v>0</v>
          </cell>
          <cell r="N52">
            <v>5298246.2108999994</v>
          </cell>
          <cell r="O52">
            <v>0</v>
          </cell>
          <cell r="P52">
            <v>4174.7014169161193</v>
          </cell>
          <cell r="Q52">
            <v>67671.438810000051</v>
          </cell>
          <cell r="R52">
            <v>958.51200000000006</v>
          </cell>
          <cell r="S52">
            <v>2207.0674782299002</v>
          </cell>
          <cell r="T52">
            <v>820</v>
          </cell>
        </row>
        <row r="53">
          <cell r="B53" t="str">
            <v xml:space="preserve">       </v>
          </cell>
          <cell r="C53">
            <v>1</v>
          </cell>
          <cell r="D53">
            <v>0.29636855839061926</v>
          </cell>
          <cell r="E53">
            <v>0.11067470446413592</v>
          </cell>
          <cell r="F53">
            <v>1.2114648076139529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.6562431164244839E-2</v>
          </cell>
          <cell r="L53">
            <v>0.17350949413146058</v>
          </cell>
          <cell r="M53">
            <v>0</v>
          </cell>
          <cell r="N53">
            <v>0.36542923021979551</v>
          </cell>
          <cell r="O53">
            <v>0</v>
          </cell>
          <cell r="P53">
            <v>2.8793639715018164E-4</v>
          </cell>
          <cell r="Q53">
            <v>4.6674165012055265E-3</v>
          </cell>
          <cell r="R53">
            <v>6.6110235042651495E-5</v>
          </cell>
          <cell r="S53">
            <v>1.522252718179541E-4</v>
          </cell>
          <cell r="T53">
            <v>5.6556822173300102E-5</v>
          </cell>
        </row>
        <row r="54">
          <cell r="A54">
            <v>21</v>
          </cell>
          <cell r="B54" t="str">
            <v>Avg Year ECPT excl. Wholesale</v>
          </cell>
          <cell r="C54">
            <v>14421256.413361402</v>
          </cell>
          <cell r="D54">
            <v>4296956.7338073691</v>
          </cell>
          <cell r="E54">
            <v>1604638.559474</v>
          </cell>
          <cell r="F54">
            <v>175646.562884930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30107.4636551023</v>
          </cell>
          <cell r="L54">
            <v>2515660.8826400004</v>
          </cell>
          <cell r="M54">
            <v>0</v>
          </cell>
          <cell r="N54">
            <v>5298246.210899999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C55">
            <v>1</v>
          </cell>
          <cell r="D55">
            <v>0.2979599426459269</v>
          </cell>
          <cell r="E55">
            <v>0.11126898471809227</v>
          </cell>
          <cell r="F55">
            <v>1.217969903941192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.6758757244199178E-2</v>
          </cell>
          <cell r="L55">
            <v>0.17444117284463659</v>
          </cell>
          <cell r="M55">
            <v>0</v>
          </cell>
          <cell r="N55">
            <v>0.3673914435077331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22</v>
          </cell>
          <cell r="B56" t="str">
            <v>Avg Year ECPT excl. Wholesale and EG</v>
          </cell>
          <cell r="C56">
            <v>9123010.2024614029</v>
          </cell>
          <cell r="D56">
            <v>4296956.7338073691</v>
          </cell>
          <cell r="E56">
            <v>1604638.559474</v>
          </cell>
          <cell r="F56">
            <v>175646.5628849309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0107.4636551023</v>
          </cell>
          <cell r="L56">
            <v>2515660.882640000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C57">
            <v>1</v>
          </cell>
          <cell r="D57">
            <v>0.47100207480290257</v>
          </cell>
          <cell r="E57">
            <v>0.17588915542822323</v>
          </cell>
          <cell r="F57">
            <v>1.9253136737426998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.8106639353760502E-2</v>
          </cell>
          <cell r="L57">
            <v>0.2757489936776866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23</v>
          </cell>
          <cell r="B58" t="str">
            <v>Average Year Throughput for NC Gas Brokerage</v>
          </cell>
          <cell r="C58">
            <v>8421451.11295730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30107.4636551023</v>
          </cell>
          <cell r="L58">
            <v>2515660.8826400004</v>
          </cell>
          <cell r="M58">
            <v>0</v>
          </cell>
          <cell r="N58">
            <v>5298246.2108999994</v>
          </cell>
          <cell r="O58">
            <v>0</v>
          </cell>
          <cell r="P58">
            <v>4174.7014169161193</v>
          </cell>
          <cell r="Q58">
            <v>67671.438810000051</v>
          </cell>
          <cell r="R58">
            <v>958.51200000000006</v>
          </cell>
          <cell r="S58">
            <v>2207.0674782299002</v>
          </cell>
          <cell r="T58">
            <v>820</v>
          </cell>
        </row>
        <row r="59">
          <cell r="C59">
            <v>0.9999999999999998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.2947282664798154E-2</v>
          </cell>
          <cell r="L59">
            <v>0.29872059445543625</v>
          </cell>
          <cell r="M59">
            <v>0</v>
          </cell>
          <cell r="N59">
            <v>0.62913696699468824</v>
          </cell>
          <cell r="O59">
            <v>0</v>
          </cell>
          <cell r="P59">
            <v>4.9572233584457847E-4</v>
          </cell>
          <cell r="Q59">
            <v>8.035603116650563E-3</v>
          </cell>
          <cell r="R59">
            <v>1.1381791417458054E-4</v>
          </cell>
          <cell r="S59">
            <v>2.6207686165084912E-4</v>
          </cell>
          <cell r="T59">
            <v>9.7370392465776157E-5</v>
          </cell>
        </row>
        <row r="60">
          <cell r="A60">
            <v>24</v>
          </cell>
          <cell r="B60" t="str">
            <v>2000 BCAP Settlement Allocation of Balancing Chrg Acct</v>
          </cell>
          <cell r="C60">
            <v>0.99999999999999989</v>
          </cell>
          <cell r="D60">
            <v>0.21211711672034791</v>
          </cell>
          <cell r="E60">
            <v>7.9212178688224166E-2</v>
          </cell>
          <cell r="F60">
            <v>8.6707045914279565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4063097865358704E-2</v>
          </cell>
          <cell r="L60">
            <v>0.20910441611880537</v>
          </cell>
          <cell r="M60">
            <v>0</v>
          </cell>
          <cell r="N60">
            <v>0.44039587689628173</v>
          </cell>
          <cell r="O60">
            <v>0</v>
          </cell>
          <cell r="P60">
            <v>3.4700563509120489E-4</v>
          </cell>
          <cell r="Q60">
            <v>5.6249221816553939E-3</v>
          </cell>
          <cell r="R60">
            <v>7.9672539922206369E-5</v>
          </cell>
          <cell r="S60">
            <v>1.8345380315559437E-4</v>
          </cell>
          <cell r="T60">
            <v>6.8159274726043302E-5</v>
          </cell>
        </row>
        <row r="61">
          <cell r="C61">
            <v>1.0000000000000002</v>
          </cell>
          <cell r="D61">
            <v>0.21211711672034794</v>
          </cell>
          <cell r="E61">
            <v>7.921217868822418E-2</v>
          </cell>
          <cell r="F61">
            <v>8.6707045914279583E-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4.4063097865358711E-2</v>
          </cell>
          <cell r="L61">
            <v>0.2091044161188054</v>
          </cell>
          <cell r="M61">
            <v>0</v>
          </cell>
          <cell r="N61">
            <v>0.44039587689628179</v>
          </cell>
          <cell r="O61">
            <v>0</v>
          </cell>
          <cell r="P61">
            <v>3.4700563509120494E-4</v>
          </cell>
          <cell r="Q61">
            <v>5.6249221816553948E-3</v>
          </cell>
          <cell r="R61">
            <v>7.9672539922206383E-5</v>
          </cell>
          <cell r="S61">
            <v>1.8345380315559439E-4</v>
          </cell>
          <cell r="T61">
            <v>6.8159274726043315E-5</v>
          </cell>
        </row>
        <row r="62">
          <cell r="A62">
            <v>25</v>
          </cell>
          <cell r="B62" t="str">
            <v>Non-CARE Throughput (G-10 Adjusted)</v>
          </cell>
          <cell r="C62">
            <v>13795968.519281067</v>
          </cell>
          <cell r="D62">
            <v>3594232.2839648342</v>
          </cell>
          <cell r="E62">
            <v>1604638.559474</v>
          </cell>
          <cell r="F62">
            <v>175646.5628849309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0107.4636551023</v>
          </cell>
          <cell r="L62">
            <v>2515660.8826400004</v>
          </cell>
          <cell r="M62">
            <v>0</v>
          </cell>
          <cell r="N62">
            <v>5298246.2108999994</v>
          </cell>
          <cell r="O62">
            <v>0</v>
          </cell>
          <cell r="P62">
            <v>4174.7014169161193</v>
          </cell>
          <cell r="Q62">
            <v>67671.438810000051</v>
          </cell>
          <cell r="R62">
            <v>958.51200000000006</v>
          </cell>
          <cell r="S62">
            <v>2207.0674782299002</v>
          </cell>
          <cell r="T62">
            <v>820</v>
          </cell>
        </row>
        <row r="63">
          <cell r="B63" t="str">
            <v xml:space="preserve">       </v>
          </cell>
          <cell r="C63">
            <v>1.0000000000000002</v>
          </cell>
          <cell r="D63">
            <v>0.26052772438133515</v>
          </cell>
          <cell r="E63">
            <v>0.11631213547866379</v>
          </cell>
          <cell r="F63">
            <v>1.2731731203898413E-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.8424809603923853E-2</v>
          </cell>
          <cell r="L63">
            <v>0.18234753718987873</v>
          </cell>
          <cell r="M63">
            <v>0</v>
          </cell>
          <cell r="N63">
            <v>0.38404307776545293</v>
          </cell>
          <cell r="O63">
            <v>0</v>
          </cell>
          <cell r="P63">
            <v>3.0260299674369443E-4</v>
          </cell>
          <cell r="Q63">
            <v>4.905160425338991E-3</v>
          </cell>
          <cell r="R63">
            <v>6.9477688258015087E-5</v>
          </cell>
          <cell r="S63">
            <v>1.5997916167649493E-4</v>
          </cell>
          <cell r="T63">
            <v>5.9437653750367623E-5</v>
          </cell>
        </row>
        <row r="64">
          <cell r="A64">
            <v>26</v>
          </cell>
          <cell r="B64" t="str">
            <v>Volumes Paying CPUC Fee</v>
          </cell>
          <cell r="C64">
            <v>14071648.736238865</v>
          </cell>
          <cell r="D64">
            <v>4296956.7338073691</v>
          </cell>
          <cell r="E64">
            <v>1604638.559474</v>
          </cell>
          <cell r="F64">
            <v>175646.56288493096</v>
          </cell>
          <cell r="G64">
            <v>0</v>
          </cell>
          <cell r="K64">
            <v>530107.4636551023</v>
          </cell>
          <cell r="L64">
            <v>2515660.8826400004</v>
          </cell>
          <cell r="M64">
            <v>0</v>
          </cell>
          <cell r="N64">
            <v>4948638.533777462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C65">
            <v>1</v>
          </cell>
          <cell r="D65">
            <v>0.30536270584564629</v>
          </cell>
          <cell r="E65">
            <v>0.11403344338332988</v>
          </cell>
          <cell r="F65">
            <v>1.2482301553803466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767202220518133E-2</v>
          </cell>
          <cell r="L65">
            <v>0.17877513358910049</v>
          </cell>
          <cell r="M65">
            <v>0</v>
          </cell>
          <cell r="N65">
            <v>0.35167439342293855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27</v>
          </cell>
          <cell r="B66" t="str">
            <v>Factor 28:  Core Only</v>
          </cell>
          <cell r="C66">
            <v>452553.07160943502</v>
          </cell>
          <cell r="D66">
            <v>406001.18609932729</v>
          </cell>
          <cell r="E66">
            <v>45261.62560176738</v>
          </cell>
          <cell r="F66">
            <v>1290.259908340367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 xml:space="preserve">        </v>
          </cell>
          <cell r="C67">
            <v>1</v>
          </cell>
          <cell r="D67">
            <v>0.89713496950854155</v>
          </cell>
          <cell r="E67">
            <v>0.1000139617676252</v>
          </cell>
          <cell r="F67">
            <v>2.8510687238333349E-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28</v>
          </cell>
          <cell r="B68" t="str">
            <v>Marginal Cost-based Customer Revenue (Unscaled)</v>
          </cell>
          <cell r="C68">
            <v>456418.89830514789</v>
          </cell>
          <cell r="D68">
            <v>406001.18609932729</v>
          </cell>
          <cell r="E68">
            <v>45261.62560176738</v>
          </cell>
          <cell r="F68">
            <v>1290.2599083403677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126.1141439636167</v>
          </cell>
          <cell r="L68">
            <v>154.79875953928428</v>
          </cell>
          <cell r="M68">
            <v>0</v>
          </cell>
          <cell r="N68">
            <v>584.913792209967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C69">
            <v>1</v>
          </cell>
          <cell r="D69">
            <v>0.88953631763925589</v>
          </cell>
          <cell r="E69">
            <v>9.9166852577403194E-2</v>
          </cell>
          <cell r="F69">
            <v>2.8269204301828426E-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8492215277939509E-3</v>
          </cell>
          <cell r="L69">
            <v>3.391593996526202E-4</v>
          </cell>
          <cell r="M69">
            <v>0</v>
          </cell>
          <cell r="N69">
            <v>1.2815284257114881E-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29</v>
          </cell>
          <cell r="B70" t="str">
            <v>Cold Year Winter Season Adjusted Throughput</v>
          </cell>
          <cell r="C70">
            <v>7641088.5476391185</v>
          </cell>
          <cell r="D70">
            <v>3122288.7618667032</v>
          </cell>
          <cell r="E70">
            <v>1048298.9374516185</v>
          </cell>
          <cell r="F70">
            <v>76707.058013917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2277.77849889395</v>
          </cell>
          <cell r="L70">
            <v>942493.82368221786</v>
          </cell>
          <cell r="M70">
            <v>0</v>
          </cell>
          <cell r="N70">
            <v>2138772.2597000003</v>
          </cell>
          <cell r="O70">
            <v>0</v>
          </cell>
          <cell r="P70">
            <v>2973.8509238837955</v>
          </cell>
          <cell r="Q70">
            <v>43812.929355153901</v>
          </cell>
          <cell r="R70">
            <v>708.89</v>
          </cell>
          <cell r="S70">
            <v>1414.1876780005134</v>
          </cell>
          <cell r="T70">
            <v>460</v>
          </cell>
        </row>
        <row r="71">
          <cell r="C71">
            <v>1.0000000000000002</v>
          </cell>
          <cell r="D71">
            <v>0.4086183195496933</v>
          </cell>
          <cell r="E71">
            <v>0.13719235563308757</v>
          </cell>
          <cell r="F71">
            <v>1.0038760516342704E-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.432466157978635E-2</v>
          </cell>
          <cell r="L71">
            <v>0.12334549165425153</v>
          </cell>
          <cell r="M71">
            <v>0</v>
          </cell>
          <cell r="N71">
            <v>0.2799041322928813</v>
          </cell>
          <cell r="O71">
            <v>0</v>
          </cell>
          <cell r="P71">
            <v>3.8919205102035256E-4</v>
          </cell>
          <cell r="Q71">
            <v>5.7338596565133203E-3</v>
          </cell>
          <cell r="R71">
            <v>9.2773430850899785E-5</v>
          </cell>
          <cell r="S71">
            <v>1.8507672947167426E-4</v>
          </cell>
          <cell r="T71">
            <v>6.0200846663676871E-5</v>
          </cell>
        </row>
        <row r="72">
          <cell r="A72">
            <v>30</v>
          </cell>
          <cell r="B72" t="str">
            <v>Average Year January (Core Transporation Volumes)</v>
          </cell>
          <cell r="C72">
            <v>969698.13124694012</v>
          </cell>
          <cell r="D72">
            <v>725602.103303071</v>
          </cell>
          <cell r="E72">
            <v>229708.60399424526</v>
          </cell>
          <cell r="F72">
            <v>14387.42394962387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>
            <v>1</v>
          </cell>
          <cell r="D73">
            <v>0.74827627270975072</v>
          </cell>
          <cell r="E73">
            <v>0.23688671411469228</v>
          </cell>
          <cell r="F73">
            <v>1.483701317555702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31</v>
          </cell>
          <cell r="B74" t="str">
            <v>Self Generation Program (Direct Allocation)</v>
          </cell>
          <cell r="C74">
            <v>0.99999999999999978</v>
          </cell>
          <cell r="D74">
            <v>0.23069237004287779</v>
          </cell>
          <cell r="E74">
            <v>8.6148847959017255E-2</v>
          </cell>
          <cell r="F74">
            <v>9.4300046269971613E-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.8460083436692232E-2</v>
          </cell>
          <cell r="L74">
            <v>0.13505925407030084</v>
          </cell>
          <cell r="M74">
            <v>0</v>
          </cell>
          <cell r="N74">
            <v>0.5102094398641146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C75">
            <v>1</v>
          </cell>
          <cell r="D75">
            <v>0.23069237004287785</v>
          </cell>
          <cell r="E75">
            <v>8.6148847959017269E-2</v>
          </cell>
          <cell r="F75">
            <v>9.430004626997163E-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.8460083436692239E-2</v>
          </cell>
          <cell r="L75">
            <v>0.13505925407030087</v>
          </cell>
          <cell r="M75">
            <v>0</v>
          </cell>
          <cell r="N75">
            <v>0.5102094398641147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2</v>
          </cell>
          <cell r="B76" t="str">
            <v>Energy Efficiency Programs (Direct Allocation)</v>
          </cell>
          <cell r="C76">
            <v>27922.000000000004</v>
          </cell>
          <cell r="D76">
            <v>22007.9</v>
          </cell>
          <cell r="E76">
            <v>2239.6999999999998</v>
          </cell>
          <cell r="F76">
            <v>877.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750.5</v>
          </cell>
          <cell r="L76">
            <v>2046.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>
            <v>1</v>
          </cell>
          <cell r="D77">
            <v>0.78819210658262295</v>
          </cell>
          <cell r="E77">
            <v>8.021273547740132E-2</v>
          </cell>
          <cell r="F77">
            <v>3.1433994699520088E-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.6878447102643074E-2</v>
          </cell>
          <cell r="L77">
            <v>7.328271613781246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3</v>
          </cell>
          <cell r="B78" t="str">
            <v>Distribution-Level Base Revenues (annual; pre-averaging)</v>
          </cell>
          <cell r="C78">
            <v>980027.94835821702</v>
          </cell>
          <cell r="D78">
            <v>797300.88447085698</v>
          </cell>
          <cell r="E78">
            <v>145187.18450432018</v>
          </cell>
          <cell r="F78">
            <v>5463.404949226873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2422.931173162586</v>
          </cell>
          <cell r="L78">
            <v>5645.6182914957435</v>
          </cell>
          <cell r="M78">
            <v>0</v>
          </cell>
          <cell r="N78">
            <v>3985.272355168648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8.8890004249726662</v>
          </cell>
          <cell r="T78">
            <v>0</v>
          </cell>
        </row>
        <row r="79">
          <cell r="C79">
            <v>1.0000000000000002</v>
          </cell>
          <cell r="D79">
            <v>0.8135491297024009</v>
          </cell>
          <cell r="E79">
            <v>0.14814596333455968</v>
          </cell>
          <cell r="F79">
            <v>5.5747440247794905E-3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.2879889507974132E-2</v>
          </cell>
          <cell r="L79">
            <v>5.7606707042931931E-3</v>
          </cell>
          <cell r="M79">
            <v>0</v>
          </cell>
          <cell r="N79">
            <v>4.0664884729511444E-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070149927727964E-6</v>
          </cell>
          <cell r="T79">
            <v>0</v>
          </cell>
        </row>
        <row r="80">
          <cell r="A80">
            <v>34</v>
          </cell>
          <cell r="B80" t="str">
            <v>D. 95-12-053 EPMC Base Revenue Allocation</v>
          </cell>
          <cell r="C80">
            <v>2159409.0652354336</v>
          </cell>
          <cell r="D80">
            <v>1342336.6629685916</v>
          </cell>
          <cell r="E80">
            <v>505346.82363536913</v>
          </cell>
          <cell r="F80">
            <v>46403.136334969378</v>
          </cell>
          <cell r="G80">
            <v>0</v>
          </cell>
          <cell r="H80">
            <v>1.56400693882707E-2</v>
          </cell>
          <cell r="I80">
            <v>1.56400693882707E-2</v>
          </cell>
          <cell r="J80">
            <v>1.56400693882707E-2</v>
          </cell>
          <cell r="K80">
            <v>78522.70627781286</v>
          </cell>
          <cell r="L80">
            <v>74450.86015032971</v>
          </cell>
          <cell r="M80">
            <v>0</v>
          </cell>
          <cell r="N80">
            <v>109279.4873654223</v>
          </cell>
          <cell r="O80">
            <v>0</v>
          </cell>
          <cell r="P80">
            <v>237.19594944889215</v>
          </cell>
          <cell r="Q80">
            <v>2655.1632010518156</v>
          </cell>
          <cell r="R80">
            <v>37.992401782180472</v>
          </cell>
          <cell r="S80">
            <v>50.02859936501914</v>
          </cell>
          <cell r="T80">
            <v>25.350775947784722</v>
          </cell>
        </row>
        <row r="81">
          <cell r="C81">
            <v>1</v>
          </cell>
          <cell r="D81">
            <v>0.62162222275483536</v>
          </cell>
          <cell r="E81">
            <v>0.23402088644111196</v>
          </cell>
          <cell r="F81">
            <v>2.1488812417257398E-2</v>
          </cell>
          <cell r="G81">
            <v>0</v>
          </cell>
          <cell r="H81">
            <v>7.2427543442610823E-9</v>
          </cell>
          <cell r="I81">
            <v>7.2427543442610823E-9</v>
          </cell>
          <cell r="J81">
            <v>7.2427543442610823E-9</v>
          </cell>
          <cell r="K81">
            <v>3.6363052995358143E-2</v>
          </cell>
          <cell r="L81">
            <v>3.4477423175128037E-2</v>
          </cell>
          <cell r="M81">
            <v>0</v>
          </cell>
          <cell r="N81">
            <v>5.0606200152034604E-2</v>
          </cell>
          <cell r="O81">
            <v>0</v>
          </cell>
          <cell r="P81">
            <v>1.0984299050491918E-4</v>
          </cell>
          <cell r="Q81">
            <v>1.2295786119441577E-3</v>
          </cell>
          <cell r="R81">
            <v>1.7593888251107384E-5</v>
          </cell>
          <cell r="S81">
            <v>2.3167726842697439E-5</v>
          </cell>
          <cell r="T81">
            <v>1.1739682099102797E-5</v>
          </cell>
        </row>
        <row r="82">
          <cell r="A82">
            <v>35</v>
          </cell>
          <cell r="B82" t="str">
            <v>Allocation Factor 34 during NGV Run</v>
          </cell>
          <cell r="C82">
            <v>2159412.0952157243</v>
          </cell>
          <cell r="D82">
            <v>1341974.4358536904</v>
          </cell>
          <cell r="E82">
            <v>505210.45671118406</v>
          </cell>
          <cell r="F82">
            <v>46390.765365176965</v>
          </cell>
          <cell r="G82">
            <v>585.96855446753818</v>
          </cell>
          <cell r="H82">
            <v>1.5635733746765867E-2</v>
          </cell>
          <cell r="I82">
            <v>1.5635733746765867E-2</v>
          </cell>
          <cell r="J82">
            <v>1.5635733746765867E-2</v>
          </cell>
          <cell r="K82">
            <v>78501.359931292405</v>
          </cell>
          <cell r="L82">
            <v>74431.369796120984</v>
          </cell>
          <cell r="M82">
            <v>0</v>
          </cell>
          <cell r="N82">
            <v>109249.20136524999</v>
          </cell>
          <cell r="O82">
            <v>0</v>
          </cell>
          <cell r="P82">
            <v>237.13019642084774</v>
          </cell>
          <cell r="Q82">
            <v>2654.4271639448289</v>
          </cell>
          <cell r="R82">
            <v>37.981869918269382</v>
          </cell>
          <cell r="S82">
            <v>50.014730949876665</v>
          </cell>
          <cell r="T82">
            <v>25.343748465714661</v>
          </cell>
        </row>
        <row r="83">
          <cell r="C83">
            <v>0.99999999999999978</v>
          </cell>
          <cell r="D83">
            <v>0.6214536071308</v>
          </cell>
          <cell r="E83">
            <v>0.23395740805124729</v>
          </cell>
          <cell r="F83">
            <v>2.148305340511791E-2</v>
          </cell>
          <cell r="G83">
            <v>2.7135559524084271E-4</v>
          </cell>
          <cell r="H83">
            <v>7.2407363936728637E-9</v>
          </cell>
          <cell r="I83">
            <v>7.2407363936728637E-9</v>
          </cell>
          <cell r="J83">
            <v>7.2407363936728637E-9</v>
          </cell>
          <cell r="K83">
            <v>3.6353116714135172E-2</v>
          </cell>
          <cell r="L83">
            <v>3.4468349029361772E-2</v>
          </cell>
          <cell r="M83">
            <v>0</v>
          </cell>
          <cell r="N83">
            <v>5.0592104030211076E-2</v>
          </cell>
          <cell r="O83">
            <v>0</v>
          </cell>
          <cell r="P83">
            <v>1.0981238687428883E-4</v>
          </cell>
          <cell r="Q83">
            <v>1.2292360359682309E-3</v>
          </cell>
          <cell r="R83">
            <v>1.7588986373846816E-5</v>
          </cell>
          <cell r="S83">
            <v>2.316127202431003E-5</v>
          </cell>
          <cell r="T83">
            <v>1.1736411276877113E-5</v>
          </cell>
        </row>
        <row r="84">
          <cell r="A84">
            <v>36</v>
          </cell>
          <cell r="B84" t="str">
            <v>PPP-3YR AVG for 2004 PPP Rates (CoreHistoryFile Oct04)</v>
          </cell>
          <cell r="C84">
            <v>8839754.1719999928</v>
          </cell>
          <cell r="D84">
            <v>4008728.8493333301</v>
          </cell>
          <cell r="E84">
            <v>1505163.9620000001</v>
          </cell>
          <cell r="F84">
            <v>172749.5073333329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37326.58799999999</v>
          </cell>
          <cell r="L84">
            <v>2615785.265333329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B85" t="str">
            <v>Total Billed Volumes</v>
          </cell>
          <cell r="C85">
            <v>1</v>
          </cell>
          <cell r="D85">
            <v>0.45348872506330751</v>
          </cell>
          <cell r="E85">
            <v>0.17027215154552844</v>
          </cell>
          <cell r="F85">
            <v>1.9542342917240701E-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.0785241031021786E-2</v>
          </cell>
          <cell r="L85">
            <v>0.2959115394429016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37</v>
          </cell>
          <cell r="B86" t="str">
            <v>PPP-3YR AVG for 2004 PPP Rates (CoreHistoryFile Oct04)</v>
          </cell>
          <cell r="C86">
            <v>8398703.8233333323</v>
          </cell>
          <cell r="D86">
            <v>3571844.4959999998</v>
          </cell>
          <cell r="E86">
            <v>1500997.9666666701</v>
          </cell>
          <cell r="F86">
            <v>172749.5073333329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37326.58799999999</v>
          </cell>
          <cell r="L86">
            <v>2615785.265333329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>Total Non-CARE Billed Volumes</v>
          </cell>
          <cell r="C87">
            <v>1</v>
          </cell>
          <cell r="D87">
            <v>0.42528520723360652</v>
          </cell>
          <cell r="E87">
            <v>0.17871781149093363</v>
          </cell>
          <cell r="F87">
            <v>2.0568591412093759E-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3977323084926013E-2</v>
          </cell>
          <cell r="L87">
            <v>0.3114510667784400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38</v>
          </cell>
          <cell r="B88" t="str">
            <v>PPP-3YR AVG for 2004 PPP Rates (CoreHistoryFile Oct04)</v>
          </cell>
          <cell r="C88">
            <v>3490.8526666666662</v>
          </cell>
          <cell r="D88">
            <v>3.8793333333333333</v>
          </cell>
          <cell r="E88">
            <v>2744.3139999999999</v>
          </cell>
          <cell r="F88">
            <v>742.6593333333330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Total Interdepartmental Volumes</v>
          </cell>
          <cell r="C89">
            <v>1</v>
          </cell>
          <cell r="D89">
            <v>1.1112853230318706E-3</v>
          </cell>
          <cell r="E89">
            <v>0.78614432118685817</v>
          </cell>
          <cell r="F89">
            <v>0.212744393490110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39</v>
          </cell>
          <cell r="B90" t="str">
            <v>PPP - 3rd Party Volumes (CPUC Info)</v>
          </cell>
          <cell r="C90">
            <v>2137.010666666670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137.010666666670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>
            <v>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40</v>
          </cell>
          <cell r="B92" t="str">
            <v>SG Allocation:  22% to EG; 78% PP-EEE</v>
          </cell>
          <cell r="C92">
            <v>0.99999999999999989</v>
          </cell>
          <cell r="D92">
            <v>0.61024949696915054</v>
          </cell>
          <cell r="E92">
            <v>6.210387171705644E-2</v>
          </cell>
          <cell r="F92">
            <v>2.4337441713649346E-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.0810356620820137E-2</v>
          </cell>
          <cell r="L92">
            <v>5.6738376705559174E-2</v>
          </cell>
          <cell r="N92">
            <v>0.22576045627376429</v>
          </cell>
        </row>
        <row r="93">
          <cell r="C93">
            <v>1</v>
          </cell>
          <cell r="D93">
            <v>0.61024949696915065</v>
          </cell>
          <cell r="E93">
            <v>6.2103871717056447E-2</v>
          </cell>
          <cell r="F93">
            <v>2.4337441713649349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.081035662082014E-2</v>
          </cell>
          <cell r="L93">
            <v>5.6738376705559181E-2</v>
          </cell>
          <cell r="M93">
            <v>0</v>
          </cell>
          <cell r="N93">
            <v>0.2257604562737643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41</v>
          </cell>
          <cell r="B94" t="str">
            <v>PPP - Exempt Volumes</v>
          </cell>
          <cell r="C94">
            <v>90750.030999999988</v>
          </cell>
          <cell r="D94">
            <v>9506.0584999999992</v>
          </cell>
          <cell r="E94">
            <v>20485.148499999999</v>
          </cell>
          <cell r="F94">
            <v>2524.2510000000002</v>
          </cell>
          <cell r="G94">
            <v>0</v>
          </cell>
          <cell r="K94">
            <v>22132.077499999999</v>
          </cell>
          <cell r="L94">
            <v>36102.495499999997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(4 Year Average from 2005 PPP Refund)</v>
          </cell>
          <cell r="C95">
            <v>1</v>
          </cell>
          <cell r="D95">
            <v>0.10474992014052316</v>
          </cell>
          <cell r="E95">
            <v>0.22573158680243319</v>
          </cell>
          <cell r="F95">
            <v>2.7815428514839851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.24387955856455854</v>
          </cell>
          <cell r="L95">
            <v>0.3978235059776453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42</v>
          </cell>
          <cell r="B96" t="str">
            <v>Average Year January All Transportation Volumes</v>
          </cell>
          <cell r="C96">
            <v>1654632.4195874347</v>
          </cell>
          <cell r="D96">
            <v>725602.103303071</v>
          </cell>
          <cell r="E96">
            <v>229708.60399424526</v>
          </cell>
          <cell r="F96">
            <v>14387.423949623872</v>
          </cell>
          <cell r="K96">
            <v>53382.377130275599</v>
          </cell>
          <cell r="L96">
            <v>197591.46869594904</v>
          </cell>
          <cell r="M96">
            <v>0</v>
          </cell>
          <cell r="N96">
            <v>422963.96069999994</v>
          </cell>
          <cell r="O96">
            <v>0</v>
          </cell>
          <cell r="P96">
            <v>867.4632766192949</v>
          </cell>
          <cell r="Q96">
            <v>9233.8346100000199</v>
          </cell>
          <cell r="R96">
            <v>179.82</v>
          </cell>
          <cell r="S96">
            <v>307.68196382525764</v>
          </cell>
          <cell r="T96">
            <v>100</v>
          </cell>
        </row>
        <row r="97">
          <cell r="C97">
            <v>1</v>
          </cell>
          <cell r="D97">
            <v>0.43852767219682076</v>
          </cell>
          <cell r="E97">
            <v>0.13882757358974068</v>
          </cell>
          <cell r="F97">
            <v>8.6952387607703383E-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.2262378337531872E-2</v>
          </cell>
          <cell r="L97">
            <v>0.11941713842716584</v>
          </cell>
          <cell r="M97">
            <v>0</v>
          </cell>
          <cell r="N97">
            <v>0.25562412273141705</v>
          </cell>
          <cell r="O97">
            <v>0</v>
          </cell>
          <cell r="P97">
            <v>5.2426343540131273E-4</v>
          </cell>
          <cell r="Q97">
            <v>5.580595726694621E-3</v>
          </cell>
          <cell r="R97">
            <v>1.0867670539468593E-4</v>
          </cell>
          <cell r="S97">
            <v>1.8595185261870725E-4</v>
          </cell>
          <cell r="T97">
            <v>6.0436383825317499E-5</v>
          </cell>
        </row>
        <row r="98">
          <cell r="A98">
            <v>43</v>
          </cell>
          <cell r="B98" t="str">
            <v>Average Year Winter Season</v>
          </cell>
          <cell r="C98">
            <v>7023725.9488488268</v>
          </cell>
          <cell r="D98">
            <v>2680217.7863567993</v>
          </cell>
          <cell r="E98">
            <v>899265.55744085624</v>
          </cell>
          <cell r="F98">
            <v>71876.249088177035</v>
          </cell>
          <cell r="K98">
            <v>244945.79441089038</v>
          </cell>
          <cell r="L98">
            <v>942493.82368221786</v>
          </cell>
          <cell r="M98">
            <v>0</v>
          </cell>
          <cell r="N98">
            <v>2138772.2597000003</v>
          </cell>
          <cell r="O98">
            <v>0</v>
          </cell>
          <cell r="P98">
            <v>2973.8509238837955</v>
          </cell>
          <cell r="Q98">
            <v>39183.361890000044</v>
          </cell>
          <cell r="R98">
            <v>708.89</v>
          </cell>
          <cell r="S98">
            <v>1414.1876780005134</v>
          </cell>
          <cell r="T98">
            <v>460</v>
          </cell>
        </row>
        <row r="99">
          <cell r="C99">
            <v>0.99999999999999989</v>
          </cell>
          <cell r="D99">
            <v>0.38159486942910709</v>
          </cell>
          <cell r="E99">
            <v>0.12803255195175203</v>
          </cell>
          <cell r="F99">
            <v>1.023335044841227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.4874053485961599E-2</v>
          </cell>
          <cell r="L99">
            <v>0.13418715800503159</v>
          </cell>
          <cell r="M99">
            <v>0</v>
          </cell>
          <cell r="N99">
            <v>0.30450679244547407</v>
          </cell>
          <cell r="O99">
            <v>0</v>
          </cell>
          <cell r="P99">
            <v>4.2340076272070424E-4</v>
          </cell>
          <cell r="Q99">
            <v>5.5787145135442126E-3</v>
          </cell>
          <cell r="R99">
            <v>1.0092791278625919E-4</v>
          </cell>
          <cell r="S99">
            <v>2.0134437025298455E-4</v>
          </cell>
          <cell r="T99">
            <v>6.5492304704085587E-5</v>
          </cell>
        </row>
        <row r="100">
          <cell r="A100">
            <v>44</v>
          </cell>
          <cell r="B100" t="str">
            <v>Residential Baseline OIR Balancing Account</v>
          </cell>
          <cell r="C100">
            <v>0.01</v>
          </cell>
          <cell r="D100">
            <v>0.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45</v>
          </cell>
          <cell r="B102" t="str">
            <v>Unused; Availabl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T Table 2"/>
      <sheetName val="TEB TABLE CHANGE"/>
      <sheetName val="TEB TABLE AUG"/>
      <sheetName val="TEB TABLE JUL"/>
      <sheetName val="TEB TABLE JUN"/>
      <sheetName val="TEB TABLE MAY"/>
      <sheetName val="Summary"/>
      <sheetName val="Pres Slides MkII"/>
      <sheetName val="Bar Chart Data MkII"/>
      <sheetName val="Rates Inputs"/>
      <sheetName val="2008 Walk Change"/>
      <sheetName val="2008 Walk AUG"/>
      <sheetName val="2008 Walk JUL"/>
      <sheetName val="2008 Walk JUN"/>
      <sheetName val="2008 Walk MAY"/>
      <sheetName val="Inputs Change"/>
      <sheetName val="BA Detail"/>
      <sheetName val="Inputs Aug"/>
      <sheetName val="Inputs Jul"/>
      <sheetName val="Inputs Jun"/>
      <sheetName val="Inputs May"/>
      <sheetName val="AvgRate"/>
      <sheetName val="Switches"/>
      <sheetName val="ThroughputScen"/>
      <sheetName val="CurrentDataSet"/>
      <sheetName val="AYvolumes"/>
      <sheetName val="Transportation_Alloc_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 refreshError="1">
        <row r="3">
          <cell r="B3">
            <v>2011</v>
          </cell>
        </row>
        <row r="6">
          <cell r="B6" t="str">
            <v>Current Year</v>
          </cell>
        </row>
        <row r="19">
          <cell r="B19" t="str">
            <v>Pacific Gas and Electric Company</v>
          </cell>
        </row>
        <row r="21">
          <cell r="B21" t="str">
            <v>2011 General Rate Case</v>
          </cell>
        </row>
        <row r="22">
          <cell r="B22" t="str">
            <v>Notice of Intent (NOI)</v>
          </cell>
        </row>
        <row r="24">
          <cell r="B24">
            <v>2008</v>
          </cell>
        </row>
        <row r="25">
          <cell r="B25" t="str">
            <v>2008RA</v>
          </cell>
        </row>
        <row r="26">
          <cell r="B26">
            <v>2009</v>
          </cell>
        </row>
        <row r="27">
          <cell r="B27">
            <v>2010</v>
          </cell>
        </row>
        <row r="28">
          <cell r="B28">
            <v>2011</v>
          </cell>
        </row>
      </sheetData>
      <sheetData sheetId="1" refreshError="1">
        <row r="1">
          <cell r="B1" t="str">
            <v>Electric Generation</v>
          </cell>
          <cell r="C1">
            <v>101</v>
          </cell>
          <cell r="E1" t="str">
            <v>EG - Fossil Facilities</v>
          </cell>
          <cell r="N1" t="e">
            <v>#N/A</v>
          </cell>
          <cell r="P1" t="e">
            <v>#N/A</v>
          </cell>
          <cell r="Y1">
            <v>301</v>
          </cell>
          <cell r="AA1" t="str">
            <v>ED - Wires and Services</v>
          </cell>
        </row>
        <row r="2">
          <cell r="B2" t="str">
            <v>Electric Transmission</v>
          </cell>
          <cell r="C2">
            <v>102</v>
          </cell>
          <cell r="E2" t="str">
            <v>EG - Fossil Transmission</v>
          </cell>
          <cell r="N2" t="e">
            <v>#N/A</v>
          </cell>
          <cell r="P2" t="e">
            <v>#N/A</v>
          </cell>
          <cell r="Y2">
            <v>302</v>
          </cell>
          <cell r="AA2" t="str">
            <v>ED - Transmission-Level Direct Connects</v>
          </cell>
        </row>
        <row r="3">
          <cell r="B3" t="str">
            <v>Electric Distribution</v>
          </cell>
          <cell r="C3">
            <v>103</v>
          </cell>
          <cell r="E3" t="str">
            <v>EG - Gateway</v>
          </cell>
          <cell r="N3" t="e">
            <v>#N/A</v>
          </cell>
          <cell r="P3" t="e">
            <v>#N/A</v>
          </cell>
          <cell r="Y3">
            <v>303</v>
          </cell>
          <cell r="AA3" t="str">
            <v>ED - Public Purpose Program Administration</v>
          </cell>
        </row>
        <row r="4">
          <cell r="C4">
            <v>104</v>
          </cell>
          <cell r="E4" t="str">
            <v>EG - Colusa</v>
          </cell>
          <cell r="N4" t="e">
            <v>#N/A</v>
          </cell>
          <cell r="P4" t="e">
            <v>#N/A</v>
          </cell>
          <cell r="Y4">
            <v>305</v>
          </cell>
          <cell r="AA4" t="str">
            <v>ED - Dynamic Pricing</v>
          </cell>
        </row>
        <row r="5">
          <cell r="C5">
            <v>105</v>
          </cell>
          <cell r="E5" t="str">
            <v>EG - Humboldt Bay GS Repower</v>
          </cell>
          <cell r="N5" t="e">
            <v>#N/A</v>
          </cell>
          <cell r="P5" t="e">
            <v>#N/A</v>
          </cell>
          <cell r="Y5" t="e">
            <v>#N/A</v>
          </cell>
          <cell r="AA5" t="e">
            <v>#N/A</v>
          </cell>
        </row>
        <row r="6">
          <cell r="C6">
            <v>107</v>
          </cell>
          <cell r="E6" t="str">
            <v>EG - Tesla - Plant Held for Future Use</v>
          </cell>
          <cell r="N6" t="e">
            <v>#N/A</v>
          </cell>
          <cell r="P6" t="e">
            <v>#N/A</v>
          </cell>
          <cell r="Y6" t="e">
            <v>#N/A</v>
          </cell>
          <cell r="AA6" t="e">
            <v>#N/A</v>
          </cell>
        </row>
        <row r="7">
          <cell r="B7">
            <v>15</v>
          </cell>
          <cell r="C7">
            <v>120</v>
          </cell>
          <cell r="E7" t="str">
            <v>EG - Hydro Facilities</v>
          </cell>
          <cell r="N7" t="e">
            <v>#N/A</v>
          </cell>
          <cell r="P7" t="e">
            <v>#N/A</v>
          </cell>
          <cell r="Y7" t="e">
            <v>#N/A</v>
          </cell>
          <cell r="AA7" t="e">
            <v>#N/A</v>
          </cell>
        </row>
        <row r="8">
          <cell r="B8">
            <v>0</v>
          </cell>
          <cell r="C8">
            <v>121</v>
          </cell>
          <cell r="E8" t="str">
            <v>EG - Hydro Transmission</v>
          </cell>
          <cell r="N8" t="e">
            <v>#N/A</v>
          </cell>
          <cell r="P8" t="e">
            <v>#N/A</v>
          </cell>
          <cell r="Y8" t="e">
            <v>#N/A</v>
          </cell>
          <cell r="AA8" t="e">
            <v>#N/A</v>
          </cell>
        </row>
        <row r="9">
          <cell r="B9">
            <v>4</v>
          </cell>
          <cell r="C9">
            <v>123</v>
          </cell>
          <cell r="E9" t="str">
            <v xml:space="preserve">EG - Helms Generation Facilities </v>
          </cell>
          <cell r="N9" t="e">
            <v>#N/A</v>
          </cell>
          <cell r="P9" t="e">
            <v>#N/A</v>
          </cell>
          <cell r="Y9" t="e">
            <v>#N/A</v>
          </cell>
          <cell r="AA9" t="e">
            <v>#N/A</v>
          </cell>
        </row>
        <row r="10">
          <cell r="C10">
            <v>124</v>
          </cell>
          <cell r="E10" t="str">
            <v>EG - Helms Transmission</v>
          </cell>
          <cell r="N10" t="e">
            <v>#N/A</v>
          </cell>
          <cell r="P10" t="e">
            <v>#N/A</v>
          </cell>
          <cell r="Y10" t="e">
            <v>#N/A</v>
          </cell>
          <cell r="AA10" t="e">
            <v>#N/A</v>
          </cell>
        </row>
        <row r="11">
          <cell r="C11">
            <v>130</v>
          </cell>
          <cell r="E11" t="str">
            <v>EG - Diablo Canyon Nuclear Generation Facilities</v>
          </cell>
          <cell r="N11" t="e">
            <v>#N/A</v>
          </cell>
          <cell r="P11" t="e">
            <v>#N/A</v>
          </cell>
          <cell r="Y11" t="e">
            <v>#N/A</v>
          </cell>
          <cell r="AA11" t="e">
            <v>#N/A</v>
          </cell>
        </row>
        <row r="12">
          <cell r="C12">
            <v>131</v>
          </cell>
          <cell r="E12" t="str">
            <v>EG - Diablo Canyon Transmission</v>
          </cell>
          <cell r="N12" t="e">
            <v>#N/A</v>
          </cell>
          <cell r="P12" t="e">
            <v>#N/A</v>
          </cell>
          <cell r="Y12" t="e">
            <v>#N/A</v>
          </cell>
          <cell r="AA12" t="e">
            <v>#N/A</v>
          </cell>
        </row>
        <row r="13">
          <cell r="B13" t="str">
            <v>Electric</v>
          </cell>
          <cell r="C13">
            <v>132</v>
          </cell>
          <cell r="E13" t="str">
            <v>EG - Diablo Canyon Steam Generator Replacement</v>
          </cell>
          <cell r="N13" t="e">
            <v>#N/A</v>
          </cell>
          <cell r="P13" t="e">
            <v>#N/A</v>
          </cell>
          <cell r="Y13" t="e">
            <v>#N/A</v>
          </cell>
          <cell r="AA13" t="e">
            <v>#N/A</v>
          </cell>
        </row>
        <row r="14">
          <cell r="C14">
            <v>141</v>
          </cell>
          <cell r="E14" t="str">
            <v xml:space="preserve">EG - Electric Procurement </v>
          </cell>
          <cell r="N14" t="e">
            <v>#N/A</v>
          </cell>
          <cell r="P14" t="e">
            <v>#N/A</v>
          </cell>
          <cell r="Y14" t="e">
            <v>#N/A</v>
          </cell>
          <cell r="AA14" t="e">
            <v>#N/A</v>
          </cell>
        </row>
        <row r="15">
          <cell r="C15">
            <v>142</v>
          </cell>
          <cell r="E15" t="str">
            <v>EG - Market Redesign Technology Update - MRTU</v>
          </cell>
          <cell r="N15" t="e">
            <v>#N/A</v>
          </cell>
          <cell r="P15" t="e">
            <v>#N/A</v>
          </cell>
          <cell r="Y15" t="e">
            <v>#N/A</v>
          </cell>
          <cell r="AA15" t="e">
            <v>#N/A</v>
          </cell>
        </row>
        <row r="16">
          <cell r="C16" t="e">
            <v>#N/A</v>
          </cell>
          <cell r="E16" t="e">
            <v>#N/A</v>
          </cell>
          <cell r="N16" t="e">
            <v>#N/A</v>
          </cell>
          <cell r="P16" t="e">
            <v>#N/A</v>
          </cell>
          <cell r="Y16" t="e">
            <v>#N/A</v>
          </cell>
          <cell r="AA16" t="e">
            <v>#N/A</v>
          </cell>
        </row>
        <row r="17">
          <cell r="C17" t="e">
            <v>#N/A</v>
          </cell>
          <cell r="E17" t="e">
            <v>#N/A</v>
          </cell>
          <cell r="N17" t="e">
            <v>#N/A</v>
          </cell>
          <cell r="P17" t="e">
            <v>#N/A</v>
          </cell>
          <cell r="Y17" t="e">
            <v>#N/A</v>
          </cell>
          <cell r="AA17" t="e">
            <v>#N/A</v>
          </cell>
        </row>
        <row r="18">
          <cell r="C18" t="e">
            <v>#N/A</v>
          </cell>
          <cell r="E18" t="e">
            <v>#N/A</v>
          </cell>
          <cell r="N18" t="e">
            <v>#N/A</v>
          </cell>
          <cell r="P18" t="e">
            <v>#N/A</v>
          </cell>
          <cell r="Y18" t="e">
            <v>#N/A</v>
          </cell>
          <cell r="AA18" t="e">
            <v>#N/A</v>
          </cell>
        </row>
        <row r="19">
          <cell r="C19" t="e">
            <v>#N/A</v>
          </cell>
          <cell r="E19" t="e">
            <v>#N/A</v>
          </cell>
          <cell r="N19" t="e">
            <v>#N/A</v>
          </cell>
          <cell r="P19" t="e">
            <v>#N/A</v>
          </cell>
          <cell r="Y19" t="e">
            <v>#N/A</v>
          </cell>
          <cell r="AA19" t="e">
            <v>#N/A</v>
          </cell>
        </row>
        <row r="20">
          <cell r="C20" t="e">
            <v>#N/A</v>
          </cell>
          <cell r="E20" t="e">
            <v>#N/A</v>
          </cell>
          <cell r="N20" t="e">
            <v>#N/A</v>
          </cell>
          <cell r="P20" t="e">
            <v>#N/A</v>
          </cell>
          <cell r="Y20" t="e">
            <v>#N/A</v>
          </cell>
          <cell r="AA20" t="e">
            <v>#N/A</v>
          </cell>
        </row>
        <row r="21">
          <cell r="C21" t="e">
            <v>#N/A</v>
          </cell>
          <cell r="E21" t="e">
            <v>#N/A</v>
          </cell>
          <cell r="N21" t="e">
            <v>#N/A</v>
          </cell>
          <cell r="P21" t="e">
            <v>#N/A</v>
          </cell>
        </row>
        <row r="22">
          <cell r="C22" t="e">
            <v>#N/A</v>
          </cell>
          <cell r="E22" t="e">
            <v>#N/A</v>
          </cell>
          <cell r="N22" t="e">
            <v>#N/A</v>
          </cell>
          <cell r="P22" t="e">
            <v>#N/A</v>
          </cell>
        </row>
        <row r="23">
          <cell r="C23" t="e">
            <v>#N/A</v>
          </cell>
          <cell r="E23" t="e">
            <v>#N/A</v>
          </cell>
          <cell r="N23" t="e">
            <v>#N/A</v>
          </cell>
          <cell r="P23" t="e">
            <v>#N/A</v>
          </cell>
        </row>
        <row r="24">
          <cell r="C24" t="e">
            <v>#N/A</v>
          </cell>
          <cell r="E24" t="e">
            <v>#N/A</v>
          </cell>
          <cell r="N24" t="e">
            <v>#N/A</v>
          </cell>
          <cell r="P24" t="e">
            <v>#N/A</v>
          </cell>
        </row>
        <row r="25">
          <cell r="C25" t="e">
            <v>#N/A</v>
          </cell>
          <cell r="E25" t="e">
            <v>#N/A</v>
          </cell>
          <cell r="N25" t="e">
            <v>#N/A</v>
          </cell>
          <cell r="P25" t="e">
            <v>#N/A</v>
          </cell>
        </row>
        <row r="26">
          <cell r="C26" t="e">
            <v>#N/A</v>
          </cell>
          <cell r="E26" t="e">
            <v>#N/A</v>
          </cell>
          <cell r="N26" t="e">
            <v>#N/A</v>
          </cell>
          <cell r="P26" t="e">
            <v>#N/A</v>
          </cell>
        </row>
        <row r="27">
          <cell r="C27" t="e">
            <v>#N/A</v>
          </cell>
          <cell r="E27" t="e">
            <v>#N/A</v>
          </cell>
          <cell r="N27" t="e">
            <v>#N/A</v>
          </cell>
          <cell r="P27" t="e">
            <v>#N/A</v>
          </cell>
        </row>
        <row r="28">
          <cell r="C28" t="e">
            <v>#N/A</v>
          </cell>
          <cell r="E28" t="e">
            <v>#N/A</v>
          </cell>
          <cell r="N28" t="e">
            <v>#N/A</v>
          </cell>
          <cell r="P28" t="e">
            <v>#N/A</v>
          </cell>
        </row>
        <row r="29">
          <cell r="C29" t="e">
            <v>#N/A</v>
          </cell>
          <cell r="E29" t="e">
            <v>#N/A</v>
          </cell>
          <cell r="N29" t="e">
            <v>#N/A</v>
          </cell>
          <cell r="P29" t="e">
            <v>#N/A</v>
          </cell>
        </row>
        <row r="30">
          <cell r="C30" t="e">
            <v>#N/A</v>
          </cell>
          <cell r="E30" t="e">
            <v>#N/A</v>
          </cell>
          <cell r="N30" t="e">
            <v>#N/A</v>
          </cell>
          <cell r="P30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REQ"/>
      <sheetName val="BALANCE"/>
      <sheetName val="Rates Inputs"/>
    </sheetNames>
    <sheetDataSet>
      <sheetData sheetId="0" refreshError="1"/>
      <sheetData sheetId="1" refreshError="1">
        <row r="8">
          <cell r="A8" t="str">
            <v>PACIFIC GAS AND ELECTRIC COMPANY</v>
          </cell>
        </row>
        <row r="9">
          <cell r="A9" t="str">
            <v>TABLE 6-H</v>
          </cell>
        </row>
        <row r="10">
          <cell r="A10" t="str">
            <v>2000 BCAP</v>
          </cell>
        </row>
        <row r="11">
          <cell r="A11" t="str">
            <v>BALANCING ACCOUNT SUMMARY</v>
          </cell>
        </row>
        <row r="12">
          <cell r="A12" t="str">
            <v>$(000)</v>
          </cell>
        </row>
        <row r="13">
          <cell r="I13" t="str">
            <v>Forecasted</v>
          </cell>
        </row>
        <row r="14">
          <cell r="I14" t="str">
            <v>Balances</v>
          </cell>
        </row>
        <row r="15">
          <cell r="A15" t="str">
            <v>Line No.</v>
          </cell>
          <cell r="B15" t="str">
            <v>PROCUREMENT BALANCING ACCOUNTS</v>
          </cell>
          <cell r="I15" t="str">
            <v>for 12/31/00</v>
          </cell>
          <cell r="J15" t="str">
            <v>Line No.</v>
          </cell>
        </row>
        <row r="17">
          <cell r="A17">
            <v>1</v>
          </cell>
          <cell r="C17" t="str">
            <v xml:space="preserve">PGA:   Core Subaccount </v>
          </cell>
          <cell r="I17">
            <v>0</v>
          </cell>
          <cell r="J17">
            <v>1</v>
          </cell>
        </row>
        <row r="18">
          <cell r="A18">
            <v>2</v>
          </cell>
          <cell r="C18" t="str">
            <v xml:space="preserve">           Core Shrinkage Subaccount</v>
          </cell>
          <cell r="I18">
            <v>0</v>
          </cell>
          <cell r="J18">
            <v>2</v>
          </cell>
        </row>
        <row r="19">
          <cell r="A19">
            <v>3</v>
          </cell>
          <cell r="C19" t="str">
            <v xml:space="preserve">           Core Canadian Demand Charge Subaccount</v>
          </cell>
          <cell r="I19">
            <v>0</v>
          </cell>
          <cell r="J19">
            <v>3</v>
          </cell>
        </row>
        <row r="20">
          <cell r="A20">
            <v>4</v>
          </cell>
          <cell r="C20" t="str">
            <v xml:space="preserve">           Core-subscription Subaccount</v>
          </cell>
          <cell r="I20">
            <v>0</v>
          </cell>
          <cell r="J20">
            <v>4</v>
          </cell>
        </row>
        <row r="21">
          <cell r="A21">
            <v>5</v>
          </cell>
          <cell r="J21">
            <v>5</v>
          </cell>
        </row>
        <row r="22">
          <cell r="A22">
            <v>6</v>
          </cell>
          <cell r="J22">
            <v>6</v>
          </cell>
        </row>
        <row r="23">
          <cell r="A23">
            <v>7</v>
          </cell>
          <cell r="J23">
            <v>7</v>
          </cell>
        </row>
        <row r="24">
          <cell r="A24">
            <v>6</v>
          </cell>
          <cell r="J24">
            <v>6</v>
          </cell>
        </row>
        <row r="25">
          <cell r="A25">
            <v>7</v>
          </cell>
          <cell r="C25" t="str">
            <v xml:space="preserve">           Core-subscription Canadian Demand Charge Subaccount</v>
          </cell>
          <cell r="I25" t="e">
            <v>#REF!</v>
          </cell>
          <cell r="J25">
            <v>7</v>
          </cell>
        </row>
        <row r="26">
          <cell r="A26">
            <v>7</v>
          </cell>
          <cell r="C26" t="str">
            <v>Core Demand Charge Subaccount of CPDCA</v>
          </cell>
          <cell r="I26">
            <v>0</v>
          </cell>
          <cell r="J26">
            <v>7</v>
          </cell>
        </row>
        <row r="27">
          <cell r="A27">
            <v>8</v>
          </cell>
          <cell r="C27" t="str">
            <v>Core-subscription Pipeline Demand Charge Account</v>
          </cell>
          <cell r="I27">
            <v>0</v>
          </cell>
          <cell r="J27">
            <v>8</v>
          </cell>
        </row>
        <row r="28">
          <cell r="A28">
            <v>9</v>
          </cell>
          <cell r="C28" t="str">
            <v>Receipt Point Capacity Allocation Account</v>
          </cell>
          <cell r="I28">
            <v>0</v>
          </cell>
          <cell r="J28">
            <v>9</v>
          </cell>
        </row>
        <row r="29">
          <cell r="A29">
            <v>10</v>
          </cell>
          <cell r="J29">
            <v>10</v>
          </cell>
        </row>
        <row r="30">
          <cell r="A30">
            <v>11</v>
          </cell>
          <cell r="J30">
            <v>11</v>
          </cell>
        </row>
        <row r="31">
          <cell r="A31">
            <v>12</v>
          </cell>
          <cell r="J31">
            <v>12</v>
          </cell>
        </row>
        <row r="32">
          <cell r="A32">
            <v>13</v>
          </cell>
          <cell r="J32">
            <v>13</v>
          </cell>
        </row>
        <row r="33">
          <cell r="A33">
            <v>14</v>
          </cell>
          <cell r="J33">
            <v>14</v>
          </cell>
        </row>
        <row r="34">
          <cell r="A34">
            <v>15</v>
          </cell>
          <cell r="J34">
            <v>15</v>
          </cell>
        </row>
        <row r="35">
          <cell r="A35">
            <v>8</v>
          </cell>
          <cell r="B35" t="str">
            <v>Sum of Procurement Accounts</v>
          </cell>
          <cell r="I35">
            <v>0</v>
          </cell>
          <cell r="J35">
            <v>8</v>
          </cell>
        </row>
        <row r="36">
          <cell r="A36">
            <v>9</v>
          </cell>
          <cell r="J36">
            <v>9</v>
          </cell>
        </row>
        <row r="37">
          <cell r="A37">
            <v>10</v>
          </cell>
          <cell r="J37">
            <v>10</v>
          </cell>
        </row>
        <row r="38">
          <cell r="A38">
            <v>11</v>
          </cell>
          <cell r="B38" t="str">
            <v>TRANSPORTATION BALANCING ACCOUNTS</v>
          </cell>
          <cell r="J38">
            <v>11</v>
          </cell>
        </row>
        <row r="39">
          <cell r="A39">
            <v>12</v>
          </cell>
          <cell r="J39">
            <v>12</v>
          </cell>
        </row>
        <row r="40">
          <cell r="A40">
            <v>13</v>
          </cell>
          <cell r="C40" t="str">
            <v>Core Fixed Cost Account (*)</v>
          </cell>
          <cell r="I40">
            <v>7449.3689218767586</v>
          </cell>
          <cell r="J40">
            <v>13</v>
          </cell>
        </row>
        <row r="41">
          <cell r="A41">
            <v>14</v>
          </cell>
          <cell r="C41" t="str">
            <v xml:space="preserve">  Noncore Interim Subaccount (**)</v>
          </cell>
          <cell r="I41">
            <v>4127.4697695316509</v>
          </cell>
          <cell r="J41">
            <v>14</v>
          </cell>
        </row>
        <row r="42">
          <cell r="A42">
            <v>15</v>
          </cell>
          <cell r="C42" t="str">
            <v>Noncore Fixed Cost Account</v>
          </cell>
          <cell r="I42">
            <v>-1521.7307374089016</v>
          </cell>
          <cell r="J42">
            <v>15</v>
          </cell>
        </row>
        <row r="43">
          <cell r="A43">
            <v>16</v>
          </cell>
          <cell r="C43" t="str">
            <v>Core Brokerage Fee Balancing Account</v>
          </cell>
          <cell r="I43">
            <v>-847.57281575018374</v>
          </cell>
          <cell r="J43">
            <v>16</v>
          </cell>
        </row>
        <row r="44">
          <cell r="A44">
            <v>17</v>
          </cell>
          <cell r="C44" t="str">
            <v>Noncore Brokerage Fee Balancing Account</v>
          </cell>
          <cell r="I44">
            <v>203.14041378531883</v>
          </cell>
          <cell r="J44">
            <v>17</v>
          </cell>
        </row>
        <row r="45">
          <cell r="A45">
            <v>18</v>
          </cell>
          <cell r="C45" t="str">
            <v>NC Customer Class Charge (Noncore Subaccount) (***)</v>
          </cell>
          <cell r="I45">
            <v>-7569.5478973858899</v>
          </cell>
          <cell r="J45">
            <v>18</v>
          </cell>
        </row>
        <row r="46">
          <cell r="A46">
            <v>19</v>
          </cell>
          <cell r="C46" t="str">
            <v>NC Customer Class Charge (Industrial Distribution Subaccount)</v>
          </cell>
          <cell r="I46">
            <v>0</v>
          </cell>
          <cell r="J46">
            <v>19</v>
          </cell>
        </row>
        <row r="47">
          <cell r="A47">
            <v>20</v>
          </cell>
          <cell r="C47" t="str">
            <v>NC Customer Class Charge (Industrial Transmission Subaccount)</v>
          </cell>
          <cell r="I47">
            <v>0</v>
          </cell>
          <cell r="J47">
            <v>20</v>
          </cell>
        </row>
        <row r="48">
          <cell r="A48">
            <v>21</v>
          </cell>
          <cell r="C48" t="str">
            <v>Enhanced Oil Recovery Account</v>
          </cell>
          <cell r="I48">
            <v>-118.93304610656212</v>
          </cell>
          <cell r="J48">
            <v>21</v>
          </cell>
        </row>
        <row r="49">
          <cell r="A49">
            <v>22</v>
          </cell>
          <cell r="C49" t="str">
            <v>California Alternate Rates for Energy Account</v>
          </cell>
          <cell r="I49">
            <v>-2338.5413840424389</v>
          </cell>
          <cell r="J49">
            <v>22</v>
          </cell>
        </row>
        <row r="50">
          <cell r="A50">
            <v>23</v>
          </cell>
          <cell r="C50" t="str">
            <v>Natural Gas Vehicle Balancing Account</v>
          </cell>
          <cell r="I50">
            <v>2438.4779347917915</v>
          </cell>
          <cell r="J50">
            <v>23</v>
          </cell>
        </row>
        <row r="51">
          <cell r="A51">
            <v>24</v>
          </cell>
          <cell r="C51" t="str">
            <v>Hazardous Substance Balance</v>
          </cell>
          <cell r="I51">
            <v>34.267879991321379</v>
          </cell>
          <cell r="J51">
            <v>24</v>
          </cell>
        </row>
        <row r="52">
          <cell r="A52">
            <v>25</v>
          </cell>
          <cell r="C52" t="str">
            <v>Core Transport Interstate Transition Subaccount</v>
          </cell>
          <cell r="I52">
            <v>2042.389319210622</v>
          </cell>
          <cell r="J52">
            <v>25</v>
          </cell>
        </row>
        <row r="53">
          <cell r="A53">
            <v>26</v>
          </cell>
          <cell r="C53" t="str">
            <v>PG&amp;E GT-NW Credit Subaccount (****)</v>
          </cell>
          <cell r="I53">
            <v>1508</v>
          </cell>
          <cell r="J53">
            <v>26</v>
          </cell>
        </row>
        <row r="54">
          <cell r="A54">
            <v>27</v>
          </cell>
          <cell r="C54" t="str">
            <v>Core Migration Balancing Account</v>
          </cell>
          <cell r="I54">
            <v>1510.936228379348</v>
          </cell>
          <cell r="J54">
            <v>27</v>
          </cell>
        </row>
        <row r="55">
          <cell r="A55">
            <v>28</v>
          </cell>
          <cell r="C55" t="str">
            <v>Interstate Transition Cost Surcharge Reduction Subaccount</v>
          </cell>
          <cell r="I55">
            <v>0</v>
          </cell>
          <cell r="J55">
            <v>28</v>
          </cell>
        </row>
        <row r="56">
          <cell r="A56">
            <v>29</v>
          </cell>
          <cell r="C56" t="str">
            <v xml:space="preserve">Backbone Credit Memorandum Account </v>
          </cell>
          <cell r="I56">
            <v>0</v>
          </cell>
          <cell r="J56">
            <v>29</v>
          </cell>
        </row>
        <row r="57">
          <cell r="A57">
            <v>28</v>
          </cell>
          <cell r="C57" t="str">
            <v>Balancing Charge Account</v>
          </cell>
          <cell r="I57">
            <v>-5636.5787081701865</v>
          </cell>
          <cell r="J57">
            <v>28</v>
          </cell>
        </row>
        <row r="58">
          <cell r="A58">
            <v>29</v>
          </cell>
          <cell r="C58" t="str">
            <v>Cogeneration Distribution Shortfall Account</v>
          </cell>
          <cell r="I58">
            <v>704.16509264532192</v>
          </cell>
          <cell r="J58">
            <v>29</v>
          </cell>
        </row>
        <row r="59">
          <cell r="A59">
            <v>30</v>
          </cell>
          <cell r="C59" t="str">
            <v>Interstate Transition Cost Surcharge Subaccount (noncore)</v>
          </cell>
          <cell r="I59">
            <v>1550.972470321833</v>
          </cell>
          <cell r="J59">
            <v>30</v>
          </cell>
        </row>
        <row r="60">
          <cell r="A60">
            <v>31</v>
          </cell>
          <cell r="C60" t="str">
            <v>Catastrophic Event Memorandum Account</v>
          </cell>
          <cell r="I60">
            <v>0</v>
          </cell>
          <cell r="J60">
            <v>31</v>
          </cell>
        </row>
        <row r="61">
          <cell r="A61">
            <v>32</v>
          </cell>
          <cell r="C61" t="str">
            <v>Affiliate Transfer Fee Account</v>
          </cell>
          <cell r="I61">
            <v>-482.20076181837811</v>
          </cell>
          <cell r="J61">
            <v>32</v>
          </cell>
        </row>
        <row r="62">
          <cell r="A62">
            <v>33</v>
          </cell>
          <cell r="J62">
            <v>33</v>
          </cell>
        </row>
        <row r="63">
          <cell r="A63">
            <v>34</v>
          </cell>
          <cell r="B63" t="str">
            <v>Sum of Transportation Accounts</v>
          </cell>
          <cell r="I63">
            <v>3054.0826798514254</v>
          </cell>
          <cell r="J63">
            <v>34</v>
          </cell>
        </row>
        <row r="65">
          <cell r="B65" t="str">
            <v>(*) This balance is net of the core migration balance and includes the core portion of gas refund plan 15/16.</v>
          </cell>
        </row>
        <row r="66">
          <cell r="B66" t="str">
            <v>(**) The actual balance to be collected over 12 months is $2.064 million .</v>
          </cell>
        </row>
        <row r="67">
          <cell r="B67" t="str">
            <v>(***) This balance includes the noncore portion of gas refund plan 15/16.</v>
          </cell>
        </row>
        <row r="68">
          <cell r="B68" t="str">
            <v xml:space="preserve">(****)  The forecast balance is $ 1.748 million.  The balance shown here maintains a component equal to zero. </v>
          </cell>
        </row>
      </sheetData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 Definitions"/>
      <sheetName val="Project Information"/>
      <sheetName val="Annex-Interconnection"/>
      <sheetName val="Attestation"/>
      <sheetName val="Choice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lberta Electric System Operator (AESO)</v>
          </cell>
          <cell r="B2" t="str">
            <v>Bundled</v>
          </cell>
          <cell r="E2" t="str">
            <v>Not yet submitted for approval</v>
          </cell>
          <cell r="F2" t="str">
            <v>Barstow</v>
          </cell>
          <cell r="G2" t="str">
            <v>Not Yet Begun</v>
          </cell>
          <cell r="I2" t="str">
            <v>PPA - Solicitation</v>
          </cell>
          <cell r="J2" t="str">
            <v>PG&amp;E</v>
          </cell>
          <cell r="K2" t="str">
            <v>Yes</v>
          </cell>
          <cell r="N2" t="str">
            <v>In Development</v>
          </cell>
          <cell r="O2" t="str">
            <v>Not Yet Seeking Financing</v>
          </cell>
          <cell r="Q2" t="str">
            <v>Not started</v>
          </cell>
          <cell r="T2" t="str">
            <v>Under Negotiation</v>
          </cell>
          <cell r="U2" t="str">
            <v>Category 0</v>
          </cell>
          <cell r="AA2" t="str">
            <v>Not Yet Filed</v>
          </cell>
          <cell r="AB2" t="str">
            <v>Not Yet Filed</v>
          </cell>
          <cell r="AC2" t="str">
            <v>Not Yet Filed</v>
          </cell>
          <cell r="AD2" t="str">
            <v>Biodiesel</v>
          </cell>
          <cell r="AG2" t="str">
            <v>Yes</v>
          </cell>
          <cell r="AO2" t="str">
            <v>USA</v>
          </cell>
          <cell r="AV2" t="str">
            <v>Solar: Fixed Tilt</v>
          </cell>
          <cell r="AW2" t="str">
            <v>Not Started</v>
          </cell>
          <cell r="AX2" t="str">
            <v>RAM 1</v>
          </cell>
          <cell r="AY2" t="str">
            <v>Utility</v>
          </cell>
        </row>
        <row r="3">
          <cell r="A3" t="str">
            <v>Arizona Public Service Company (AZPS)</v>
          </cell>
          <cell r="B3" t="str">
            <v>REC Only</v>
          </cell>
          <cell r="E3" t="str">
            <v>Pending approval</v>
          </cell>
          <cell r="F3" t="str">
            <v>Baja</v>
          </cell>
          <cell r="G3" t="str">
            <v>Under Construction</v>
          </cell>
          <cell r="I3" t="str">
            <v>PPA - Bilateral</v>
          </cell>
          <cell r="J3" t="str">
            <v>SCE</v>
          </cell>
          <cell r="K3" t="str">
            <v>No</v>
          </cell>
          <cell r="N3" t="str">
            <v>Online-Test Energy</v>
          </cell>
          <cell r="O3" t="str">
            <v>Seeking Financing</v>
          </cell>
          <cell r="Q3" t="str">
            <v>Developer has submitted its Interconnection Request Application</v>
          </cell>
          <cell r="T3" t="str">
            <v>In Development</v>
          </cell>
          <cell r="U3" t="str">
            <v>Category 1</v>
          </cell>
          <cell r="AA3" t="str">
            <v>Filed - Study Tendered</v>
          </cell>
          <cell r="AB3" t="str">
            <v>Filed - Study Tendered</v>
          </cell>
          <cell r="AC3" t="str">
            <v>Filed - Study Tendered</v>
          </cell>
          <cell r="AD3" t="str">
            <v>Biogas</v>
          </cell>
          <cell r="AG3" t="str">
            <v>No</v>
          </cell>
          <cell r="AO3" t="str">
            <v>Canada</v>
          </cell>
          <cell r="AV3" t="str">
            <v>Solar: Tracking (1 Axis)</v>
          </cell>
          <cell r="AW3" t="str">
            <v>Under Negotiation</v>
          </cell>
          <cell r="AX3" t="str">
            <v>RAM 2</v>
          </cell>
          <cell r="AY3" t="str">
            <v>Counterparty</v>
          </cell>
        </row>
        <row r="4">
          <cell r="A4" t="str">
            <v>Arlington Valley LLC (DEAA)</v>
          </cell>
          <cell r="E4" t="str">
            <v>Approved</v>
          </cell>
          <cell r="F4" t="str">
            <v>Carrizo North</v>
          </cell>
          <cell r="G4" t="str">
            <v>Complete</v>
          </cell>
          <cell r="I4" t="str">
            <v>PSA - Bilateral</v>
          </cell>
          <cell r="J4" t="str">
            <v>SDG&amp;E</v>
          </cell>
          <cell r="K4" t="str">
            <v>Prime</v>
          </cell>
          <cell r="N4" t="str">
            <v>Online-Partially Delivering</v>
          </cell>
          <cell r="O4" t="str">
            <v>Partial Financing Secured</v>
          </cell>
          <cell r="Q4" t="str">
            <v>Developer has submitted requirements for maintaining queue position</v>
          </cell>
          <cell r="T4" t="str">
            <v>Online</v>
          </cell>
          <cell r="U4" t="str">
            <v>Category 2</v>
          </cell>
          <cell r="AA4" t="str">
            <v>Filed - Study in Progress</v>
          </cell>
          <cell r="AB4" t="str">
            <v>Filed - Study in Progress</v>
          </cell>
          <cell r="AC4" t="str">
            <v>Filed - Study in Progress</v>
          </cell>
          <cell r="AD4" t="str">
            <v>Biomass</v>
          </cell>
          <cell r="AO4" t="str">
            <v>Multiple</v>
          </cell>
          <cell r="AV4" t="str">
            <v>Solar: Tracking (2 Axis)</v>
          </cell>
          <cell r="AW4" t="str">
            <v>Signed</v>
          </cell>
          <cell r="AX4" t="str">
            <v>RAM 3</v>
          </cell>
          <cell r="AY4" t="str">
            <v>Mutual</v>
          </cell>
        </row>
        <row r="5">
          <cell r="A5" t="str">
            <v>Avista Corporation (AVA)</v>
          </cell>
          <cell r="E5" t="str">
            <v>No approval needed</v>
          </cell>
          <cell r="F5" t="str">
            <v>Carrizo South</v>
          </cell>
          <cell r="G5" t="str">
            <v>Unknown</v>
          </cell>
          <cell r="I5" t="str">
            <v>FIT - 1969</v>
          </cell>
          <cell r="J5" t="str">
            <v>Other</v>
          </cell>
          <cell r="N5" t="str">
            <v>Online-Fully Delivering</v>
          </cell>
          <cell r="O5" t="str">
            <v>All Financing Secured</v>
          </cell>
          <cell r="Q5" t="str">
            <v>Project accepted through Fast Track Process</v>
          </cell>
          <cell r="T5" t="str">
            <v>Expired</v>
          </cell>
          <cell r="U5" t="str">
            <v>Category 3</v>
          </cell>
          <cell r="AA5" t="str">
            <v>Filed - Re-Study Required</v>
          </cell>
          <cell r="AB5" t="str">
            <v>Filed - Re-Study Required</v>
          </cell>
          <cell r="AC5" t="str">
            <v>Filed - Re-Study Required</v>
          </cell>
          <cell r="AD5" t="str">
            <v>Conduit hydro</v>
          </cell>
          <cell r="AO5" t="str">
            <v>TBD</v>
          </cell>
          <cell r="AV5" t="str">
            <v>Hydro: Run-of-River</v>
          </cell>
          <cell r="AW5" t="str">
            <v>Self-Perform</v>
          </cell>
          <cell r="AX5" t="str">
            <v>RAM 4</v>
          </cell>
        </row>
        <row r="6">
          <cell r="A6" t="str">
            <v>Balancing Authority of Northern (BANC)</v>
          </cell>
          <cell r="E6" t="str">
            <v>Approved-Amendment pending approval</v>
          </cell>
          <cell r="F6" t="str">
            <v>Cuyama</v>
          </cell>
          <cell r="I6" t="str">
            <v>FIT - ReMAT</v>
          </cell>
          <cell r="N6" t="str">
            <v>Expired</v>
          </cell>
          <cell r="O6" t="str">
            <v>N/A-No Financing Required</v>
          </cell>
          <cell r="Q6" t="str">
            <v>Project has technical scoping meeting</v>
          </cell>
          <cell r="T6" t="str">
            <v>Terminated</v>
          </cell>
          <cell r="AA6" t="str">
            <v>Complete</v>
          </cell>
          <cell r="AB6" t="str">
            <v>Complete</v>
          </cell>
          <cell r="AC6" t="str">
            <v>Complete</v>
          </cell>
          <cell r="AD6" t="str">
            <v>Digester gas</v>
          </cell>
          <cell r="AV6" t="str">
            <v>Hydro: Reservoir</v>
          </cell>
          <cell r="AW6" t="str">
            <v>N/A</v>
          </cell>
          <cell r="AX6" t="str">
            <v>RAM 5</v>
          </cell>
        </row>
        <row r="7">
          <cell r="A7" t="str">
            <v>Bonneville Power Administration (BPAT)</v>
          </cell>
          <cell r="E7" t="str">
            <v>Advice letter withdrawn</v>
          </cell>
          <cell r="F7" t="str">
            <v>Fairmont</v>
          </cell>
          <cell r="I7" t="str">
            <v>FIT - SB1122</v>
          </cell>
          <cell r="N7" t="str">
            <v>Terminated</v>
          </cell>
          <cell r="O7" t="str">
            <v>Unknown</v>
          </cell>
          <cell r="Q7" t="str">
            <v>Project is undergoing Phase I Study</v>
          </cell>
          <cell r="AA7" t="str">
            <v>Waived</v>
          </cell>
          <cell r="AB7" t="str">
            <v>Waived</v>
          </cell>
          <cell r="AC7" t="str">
            <v>Waived</v>
          </cell>
          <cell r="AD7" t="str">
            <v>Geothermal</v>
          </cell>
          <cell r="AV7" t="str">
            <v>Hydro: Unknown</v>
          </cell>
          <cell r="AW7" t="str">
            <v>Unknown</v>
          </cell>
        </row>
        <row r="8">
          <cell r="A8" t="str">
            <v>British Columbia Hydro Authority (BCHA)</v>
          </cell>
          <cell r="E8" t="str">
            <v>Rejected</v>
          </cell>
          <cell r="F8" t="str">
            <v>Imperial East</v>
          </cell>
          <cell r="I8" t="str">
            <v>PV PPA Programs</v>
          </cell>
          <cell r="Q8" t="str">
            <v>Developer has received results of Phase I Interconnection Study</v>
          </cell>
          <cell r="AA8" t="str">
            <v>Withdrawn</v>
          </cell>
          <cell r="AB8" t="str">
            <v>Withdrawn</v>
          </cell>
          <cell r="AC8" t="str">
            <v>Withdrawn</v>
          </cell>
          <cell r="AD8" t="str">
            <v>Hybrid</v>
          </cell>
          <cell r="AV8" t="str">
            <v>N/A</v>
          </cell>
        </row>
        <row r="9">
          <cell r="A9" t="str">
            <v>California Independent System Operator (CAISO)</v>
          </cell>
          <cell r="F9" t="str">
            <v>Imperial North</v>
          </cell>
          <cell r="I9" t="str">
            <v>Renewable Standard Contract (RSC)</v>
          </cell>
          <cell r="Q9" t="str">
            <v>Developer filed application for Phase II Interconnection study</v>
          </cell>
          <cell r="AA9" t="str">
            <v>Unknown</v>
          </cell>
          <cell r="AB9" t="str">
            <v>Unknown</v>
          </cell>
          <cell r="AC9" t="str">
            <v>Unknown</v>
          </cell>
          <cell r="AD9" t="str">
            <v>Landfill gas</v>
          </cell>
        </row>
        <row r="10">
          <cell r="A10" t="str">
            <v>Comision Federal de Electricidad (CFE)</v>
          </cell>
          <cell r="F10" t="str">
            <v>Imperial South</v>
          </cell>
          <cell r="I10" t="str">
            <v>Utility-Owned Generation (UOG)</v>
          </cell>
          <cell r="Q10" t="str">
            <v>(GIDAP) ISO performs reassesment study based on developer decisions from phase I results</v>
          </cell>
          <cell r="AA10" t="str">
            <v>N/A</v>
          </cell>
          <cell r="AB10" t="str">
            <v>N/A</v>
          </cell>
          <cell r="AC10" t="str">
            <v>N/A</v>
          </cell>
          <cell r="AD10" t="str">
            <v>Muni solid waste</v>
          </cell>
        </row>
        <row r="11">
          <cell r="A11" t="str">
            <v>El Paso Electric Company (EPE)</v>
          </cell>
          <cell r="F11" t="str">
            <v>Inyokern</v>
          </cell>
          <cell r="I11" t="str">
            <v>Renewable Auction Mechanism (RAM)</v>
          </cell>
          <cell r="Q11" t="str">
            <v>Project is undergoing Phase II Interconnection Study</v>
          </cell>
          <cell r="AD11" t="str">
            <v>Ocean/tidal</v>
          </cell>
        </row>
        <row r="12">
          <cell r="A12" t="str">
            <v>Gila River Power LP (GRMA)</v>
          </cell>
          <cell r="F12" t="str">
            <v>Iron Mountain</v>
          </cell>
          <cell r="I12" t="str">
            <v>QF Standard Contract</v>
          </cell>
          <cell r="Q12" t="str">
            <v>Developer has received results of Phase II interconnection study</v>
          </cell>
          <cell r="AD12" t="str">
            <v>Small hydro</v>
          </cell>
        </row>
        <row r="13">
          <cell r="A13" t="str">
            <v>Griffith Energy LLC (GRIF)</v>
          </cell>
          <cell r="F13" t="str">
            <v>Kramer</v>
          </cell>
          <cell r="I13" t="str">
            <v>QF CHP</v>
          </cell>
          <cell r="Q13" t="str">
            <v>(GIDAP) Developer has received results and  submitted affidavits attesting to progress on specified milestones</v>
          </cell>
          <cell r="AD13" t="str">
            <v>Solar PV - Rooftop</v>
          </cell>
        </row>
        <row r="14">
          <cell r="A14" t="str">
            <v>Idaho Power Company (IPCO)</v>
          </cell>
          <cell r="F14" t="str">
            <v>Lassen North</v>
          </cell>
          <cell r="Q14" t="str">
            <v>(GIDAP) CAISO provides TP Deliverability allocation results to customers for eligible projects</v>
          </cell>
          <cell r="AD14" t="str">
            <v>Solar PV - Ground mount</v>
          </cell>
        </row>
        <row r="15">
          <cell r="A15" t="str">
            <v>Imperial Irrigation District (IID)</v>
          </cell>
          <cell r="F15" t="str">
            <v>Lassen South</v>
          </cell>
          <cell r="Q15" t="str">
            <v>Project is negotiating its GIA</v>
          </cell>
          <cell r="AD15" t="str">
            <v>Solar Thermal - No Storage</v>
          </cell>
        </row>
        <row r="16">
          <cell r="A16" t="str">
            <v>Lassen Municipal Utility District (LMUD)</v>
          </cell>
          <cell r="F16" t="str">
            <v>Mountain Pass</v>
          </cell>
          <cell r="Q16" t="str">
            <v>GIA executed and developer has posted 2nd IFS</v>
          </cell>
          <cell r="AD16" t="str">
            <v>Solar Thermal - With Storage (molten salt)</v>
          </cell>
        </row>
        <row r="17">
          <cell r="A17" t="str">
            <v>Los Angeles Department of Water and Power (LDWP)</v>
          </cell>
          <cell r="F17" t="str">
            <v>N/A</v>
          </cell>
          <cell r="Q17" t="str">
            <v>Project makes third financial posting at start of construction activities</v>
          </cell>
          <cell r="AD17" t="str">
            <v>Space solar</v>
          </cell>
        </row>
        <row r="18">
          <cell r="A18" t="str">
            <v>Missouri Region (Colorado)</v>
          </cell>
          <cell r="F18" t="str">
            <v>Needles</v>
          </cell>
          <cell r="Q18" t="str">
            <v>Self Perform</v>
          </cell>
          <cell r="AD18" t="str">
            <v>Wind</v>
          </cell>
        </row>
        <row r="19">
          <cell r="A19" t="str">
            <v>NaturEner Power Watch LLC (GWA)</v>
          </cell>
          <cell r="F19" t="str">
            <v>Nevada N</v>
          </cell>
          <cell r="Q19" t="str">
            <v>Complete</v>
          </cell>
          <cell r="AD19" t="str">
            <v>Various</v>
          </cell>
        </row>
        <row r="20">
          <cell r="A20" t="str">
            <v>Nevada Power Company (NEVP)</v>
          </cell>
          <cell r="F20" t="str">
            <v>Nevada C</v>
          </cell>
          <cell r="Q20" t="str">
            <v>Withdrawn</v>
          </cell>
        </row>
        <row r="21">
          <cell r="A21" t="str">
            <v>New Harquahala Generating Company (HGMA)</v>
          </cell>
          <cell r="F21" t="str">
            <v>NonCREZ</v>
          </cell>
          <cell r="Q21" t="str">
            <v>Unknown</v>
          </cell>
        </row>
        <row r="22">
          <cell r="A22" t="str">
            <v>NorthWestern Energy (NWMT)</v>
          </cell>
          <cell r="F22" t="str">
            <v>Owens Valley</v>
          </cell>
          <cell r="Q22" t="str">
            <v>N/A</v>
          </cell>
        </row>
        <row r="23">
          <cell r="A23" t="str">
            <v>PacifiCorp East (PACE)</v>
          </cell>
          <cell r="F23" t="str">
            <v>Palm Springs</v>
          </cell>
        </row>
        <row r="24">
          <cell r="A24" t="str">
            <v>PacifiCorp West (PACW)</v>
          </cell>
          <cell r="F24" t="str">
            <v>Pisgah</v>
          </cell>
        </row>
        <row r="25">
          <cell r="A25" t="str">
            <v>Portland General Electric Company (PGE)</v>
          </cell>
          <cell r="F25" t="str">
            <v>Riverside East</v>
          </cell>
        </row>
        <row r="26">
          <cell r="A26" t="str">
            <v>Public Service Company of Colorado (PSCO)</v>
          </cell>
          <cell r="F26" t="str">
            <v>Round Mountain</v>
          </cell>
        </row>
        <row r="27">
          <cell r="A27" t="str">
            <v>Public Service Company of New Mexico (PNM)</v>
          </cell>
          <cell r="F27" t="str">
            <v>San Bernardino - Bakersfield</v>
          </cell>
        </row>
        <row r="28">
          <cell r="A28" t="str">
            <v>PUD No. 1 of Chelan County (CHPD)</v>
          </cell>
          <cell r="F28" t="str">
            <v>San Bernardino - Lucerne</v>
          </cell>
        </row>
        <row r="29">
          <cell r="A29" t="str">
            <v>PUD No. 1 of Douglas County (DOPD)</v>
          </cell>
          <cell r="F29" t="str">
            <v>San Diego North Central</v>
          </cell>
        </row>
        <row r="30">
          <cell r="A30" t="str">
            <v>PUD No. 2 of Grant County (GCPD)</v>
          </cell>
          <cell r="F30" t="str">
            <v>San Diego South</v>
          </cell>
        </row>
        <row r="31">
          <cell r="A31" t="str">
            <v>Puget Sound Energy (PSEI)</v>
          </cell>
          <cell r="F31" t="str">
            <v>Santa Barbara</v>
          </cell>
        </row>
        <row r="32">
          <cell r="A32" t="str">
            <v>Salt River Project (SRP)</v>
          </cell>
          <cell r="F32" t="str">
            <v>Solano</v>
          </cell>
        </row>
        <row r="33">
          <cell r="A33" t="str">
            <v>Seattle City Light (SCL)</v>
          </cell>
          <cell r="F33" t="str">
            <v>TBD</v>
          </cell>
        </row>
        <row r="34">
          <cell r="A34" t="str">
            <v>Sierra Pacific Power Company (SPPC)</v>
          </cell>
          <cell r="F34" t="str">
            <v>Tehachapi</v>
          </cell>
        </row>
        <row r="35">
          <cell r="A35" t="str">
            <v>City of Tacoma Department of Public Utilities (TPWR)</v>
          </cell>
          <cell r="F35" t="str">
            <v>Twenty-nine Palms</v>
          </cell>
        </row>
        <row r="36">
          <cell r="A36" t="str">
            <v>Tucson Electric Power Company (TEPC)</v>
          </cell>
          <cell r="F36" t="str">
            <v>Unidentified</v>
          </cell>
        </row>
        <row r="37">
          <cell r="A37" t="str">
            <v>Turlock Irrigation District (TIDC)</v>
          </cell>
          <cell r="F37" t="str">
            <v>Unknown</v>
          </cell>
        </row>
        <row r="38">
          <cell r="A38" t="str">
            <v>Western Area Power Administration (WACM)</v>
          </cell>
          <cell r="F38" t="str">
            <v>Victorville</v>
          </cell>
        </row>
        <row r="39">
          <cell r="A39" t="str">
            <v>Unknown</v>
          </cell>
          <cell r="F39" t="str">
            <v>Westlands</v>
          </cell>
        </row>
        <row r="40">
          <cell r="A40" t="str">
            <v>Western Area Power Administration (WALC)</v>
          </cell>
        </row>
        <row r="41">
          <cell r="A41" t="str">
            <v>Western Area Power Administration (WAUW)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s_Bill_Impact"/>
      <sheetName val="NewTEBformat_Jan2008RRQ"/>
      <sheetName val="RateTrajectoryRuns"/>
      <sheetName val="RateTrajectory_Res"/>
      <sheetName val="RTP Sum in Mil"/>
      <sheetName val="RTPCheatSheetbycategory"/>
      <sheetName val="RTP_By_Class"/>
      <sheetName val="RTP_By_Class Present"/>
      <sheetName val="RTP_By_Class Proposed"/>
      <sheetName val="RTP _By_Class_RRQ Change"/>
      <sheetName val="RTP % Change Drivers"/>
      <sheetName val="RTP RRQ Change Drivers"/>
      <sheetName val="RTP Major Rate Change Driver"/>
      <sheetName val="RTP Change Prev Month"/>
      <sheetName val="GasSpecialistsPresentation"/>
      <sheetName val="Switches"/>
      <sheetName val="RRQ_without_FFandU"/>
      <sheetName val="TransportationRatesInTariffs"/>
      <sheetName val="AvgRate"/>
      <sheetName val="TransportationOnlyRates"/>
      <sheetName val="PPP_Rates"/>
      <sheetName val="PPP_Filing_Rates"/>
      <sheetName val="RTP_Rate_Summary"/>
      <sheetName val="AvgRate_TranspAndPPP"/>
      <sheetName val="Rate_Summary"/>
      <sheetName val="July2007_Rate_Summary"/>
      <sheetName val="CheckOnRatesandRev"/>
      <sheetName val="Recon_wGasRRQ_April07"/>
      <sheetName val="Recon_wGasRRQ_Jul07"/>
      <sheetName val="Recon_wGasRRQ_Jan08"/>
      <sheetName val="Recon_wGasRRQ_Jan09"/>
      <sheetName val="Allocation_Summary"/>
      <sheetName val="AllocSum_Jan2007"/>
      <sheetName val="AllocSum_Apr2007"/>
      <sheetName val="ChangeFromJan2007"/>
      <sheetName val="AllocSum_July2007"/>
      <sheetName val="ChangeFromApr2007"/>
      <sheetName val="AllocSum_Jan2008"/>
      <sheetName val="ChangeFromJuly2007"/>
      <sheetName val="ChangefromAugRTP"/>
      <sheetName val="AllocSum_Jan2009"/>
      <sheetName val="ChangefromAS_Jan2008"/>
      <sheetName val="BalCompare_2009vs2008"/>
      <sheetName val="CARE_Discount"/>
      <sheetName val="Res_RD"/>
      <sheetName val="ResTieringCalculation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8_NOV2005_Baseline"/>
      <sheetName val="ThroughputScen"/>
      <sheetName val="Mo_Throughput_Summary"/>
      <sheetName val="AYvolumes"/>
      <sheetName val="Cust"/>
      <sheetName val="Transportation_Alloc_Factors"/>
      <sheetName val="PrelimB_PPP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Misc_Cost_Alloc"/>
      <sheetName val="Cust_Access_Charge"/>
      <sheetName val="TieredCommCustCharges"/>
      <sheetName val="Comm_VR_CC"/>
      <sheetName val="Comm_Seasonal_RD"/>
      <sheetName val="Comm_RD"/>
      <sheetName val="Core_NGV_RD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Prelim C All RRQ"/>
      <sheetName val="Prelim C Categories"/>
      <sheetName val="Mainline_Extension_Calc"/>
      <sheetName val="Mainline_Extension_Factors"/>
      <sheetName val="ProcRates"/>
      <sheetName val="ProcRates_Present"/>
      <sheetName val="CoreRates"/>
      <sheetName val="CoreRates_withPPP"/>
      <sheetName val="CoreRates_NoPPP_NoLT"/>
      <sheetName val="Rates_PPP"/>
      <sheetName val="MonthlyChrgs_Min"/>
      <sheetName val="NC_Rates"/>
      <sheetName val="NC_Rates_withPPP"/>
      <sheetName val="NC_Rates_noPPP_NoGasAccord"/>
      <sheetName val="WCG_MatherRates"/>
      <sheetName val="Seasonal_Distr_Rates"/>
      <sheetName val="NGV_Rate_Table"/>
      <sheetName val="MACROS"/>
      <sheetName val="LNG - Noncore Rate"/>
      <sheetName val="LNG - Proxy Plant Costs"/>
      <sheetName val="LNG - Income Taxes"/>
      <sheetName val="G1_NGV_45mpd"/>
      <sheetName val="G1_NGV_RateSummary"/>
      <sheetName val="WorkpaperTableOfContent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0">
          <cell r="C50">
            <v>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and UCCs"/>
      <sheetName val="Exp Esc Rates"/>
      <sheetName val="Tax Rates"/>
      <sheetName val="Working Cash"/>
      <sheetName val="Cost of Capital"/>
      <sheetName val="Misc Factors"/>
      <sheetName val="Misc Expenses"/>
      <sheetName val="Average Lag Days"/>
      <sheetName val="Revenues"/>
    </sheetNames>
    <sheetDataSet>
      <sheetData sheetId="0">
        <row r="7">
          <cell r="D7" t="str">
            <v>Including:  Gen-Ties, Step-ups, and Fu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 refreshError="1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 refreshError="1">
        <row r="3">
          <cell r="F3" t="str">
            <v>'10/06/03 12:37:43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 refreshError="1">
        <row r="3">
          <cell r="F3" t="str">
            <v>'10/06/03 12:37:46</v>
          </cell>
        </row>
        <row r="4">
          <cell r="B4" t="str">
            <v>GASBARB2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 refreshError="1">
        <row r="6">
          <cell r="F6" t="str">
            <v>CYear03</v>
          </cell>
        </row>
        <row r="7">
          <cell r="C7" t="str">
            <v>Y2001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 refreshError="1">
        <row r="3">
          <cell r="F3" t="str">
            <v>'10/06/03 12:37:44</v>
          </cell>
        </row>
        <row r="4">
          <cell r="B4" t="str">
            <v>GASBARB2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 refreshError="1">
        <row r="3">
          <cell r="F3" t="str">
            <v>'10/06/03 12:37:45</v>
          </cell>
        </row>
        <row r="4">
          <cell r="B4" t="str">
            <v>GASBARB2</v>
          </cell>
        </row>
        <row r="9">
          <cell r="C9" t="str">
            <v>BYearLag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 refreshError="1">
        <row r="3">
          <cell r="F3" t="str">
            <v>'10/06/03 12:37:45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G3" t="str">
            <v>Banks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U3" t="str">
            <v>D Default</v>
          </cell>
          <cell r="W3" t="str">
            <v>Bank Funded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K3" t="str">
            <v>Fricano</v>
          </cell>
          <cell r="AM3" t="str">
            <v>Golden</v>
          </cell>
          <cell r="AQ3" t="str">
            <v>I</v>
          </cell>
          <cell r="AU3" t="str">
            <v>ACA</v>
          </cell>
          <cell r="AW3" t="str">
            <v>Yes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G4" t="str">
            <v>Energy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U4" t="str">
            <v>L Loss to Liquidation</v>
          </cell>
          <cell r="W4" t="str">
            <v>Conduit-CSFC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K4" t="str">
            <v>Haig</v>
          </cell>
          <cell r="AM4" t="str">
            <v>Hauth</v>
          </cell>
          <cell r="AQ4" t="str">
            <v>II</v>
          </cell>
          <cell r="AU4" t="str">
            <v>ACE</v>
          </cell>
          <cell r="AW4" t="str">
            <v>No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G5" t="str">
            <v>Entertainment &amp; Leisure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W5" t="str">
            <v>Conduit-EFC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K5" t="str">
            <v>Heath</v>
          </cell>
          <cell r="AM5" t="str">
            <v>Hawkins</v>
          </cell>
          <cell r="AQ5" t="str">
            <v>III</v>
          </cell>
          <cell r="AU5" t="str">
            <v>AGIC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G6" t="str">
            <v>Finance Companies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K6" t="str">
            <v>Lemon</v>
          </cell>
          <cell r="AM6" t="str">
            <v>Kang</v>
          </cell>
          <cell r="AQ6" t="str">
            <v>IV</v>
          </cell>
          <cell r="AU6" t="str">
            <v>AIG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G7" t="str">
            <v>Industrial / Manufactur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K7" t="str">
            <v>Louie</v>
          </cell>
          <cell r="AM7" t="str">
            <v>Kim</v>
          </cell>
          <cell r="AU7" t="str">
            <v>Ambac</v>
          </cell>
          <cell r="BA7" t="str">
            <v>Inv Report Ratings Type</v>
          </cell>
          <cell r="BC7" t="str">
            <v>5 Notes are indexed to CDs</v>
          </cell>
        </row>
        <row r="8">
          <cell r="G8" t="str">
            <v>Insurance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K8" t="str">
            <v>Mihalik</v>
          </cell>
          <cell r="AM8" t="str">
            <v>Vaillancourt</v>
          </cell>
          <cell r="AU8" t="str">
            <v>FGIC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G9" t="str">
            <v>Investment Companies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K9" t="str">
            <v>Parrish</v>
          </cell>
          <cell r="AM9" t="str">
            <v>Wegman</v>
          </cell>
          <cell r="AU9" t="str">
            <v>FSA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G10" t="str">
            <v>Leasing Companies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K10" t="str">
            <v>Svolos</v>
          </cell>
          <cell r="AM10" t="str">
            <v>Woodford</v>
          </cell>
          <cell r="AU10" t="str">
            <v>MBIA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G11" t="str">
            <v>Public Utilities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K11" t="str">
            <v>Van Beek</v>
          </cell>
          <cell r="AU11" t="str">
            <v>MGIC</v>
          </cell>
          <cell r="BA11" t="str">
            <v>Special RPA Dollars</v>
          </cell>
          <cell r="BC11" t="str">
            <v xml:space="preserve"> </v>
          </cell>
        </row>
        <row r="12">
          <cell r="G12" t="str">
            <v>Retail Trade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K12" t="str">
            <v>Weitzen</v>
          </cell>
          <cell r="AU12" t="str">
            <v>Radian</v>
          </cell>
          <cell r="BA12" t="str">
            <v>Inv Report Net Inv</v>
          </cell>
          <cell r="BC12" t="str">
            <v xml:space="preserve"> </v>
          </cell>
        </row>
        <row r="13">
          <cell r="G13" t="str">
            <v>Services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K13" t="str">
            <v>Wood</v>
          </cell>
          <cell r="AU13" t="str">
            <v>XL</v>
          </cell>
          <cell r="BA13" t="str">
            <v>Eligible Receivables</v>
          </cell>
          <cell r="BC13" t="str">
            <v xml:space="preserve"> </v>
          </cell>
        </row>
        <row r="14">
          <cell r="G14" t="str">
            <v>Telecommunications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K14" t="str">
            <v>Young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K16" t="str">
            <v xml:space="preserve"> 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K17" t="str">
            <v xml:space="preserve"> 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K18" t="str">
            <v xml:space="preserve"> </v>
          </cell>
          <cell r="BA18" t="str">
            <v>Enhancement 2</v>
          </cell>
          <cell r="BC18" t="str">
            <v xml:space="preserve"> </v>
          </cell>
        </row>
        <row r="19"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K19" t="str">
            <v xml:space="preserve"> </v>
          </cell>
          <cell r="BA19" t="str">
            <v>Enhancement 3</v>
          </cell>
          <cell r="BC19" t="str">
            <v xml:space="preserve"> </v>
          </cell>
        </row>
        <row r="20"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negie Holdings</v>
          </cell>
          <cell r="AE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endant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tex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rcuit City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GO Petroleum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i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MC Trading AG/Essar Stee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NH Global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olonial Advisory Services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 xml:space="preserve">Commercial Financial Services 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mpuCredi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ning Asset Management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SW Corporation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imlerChyrsler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nah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eutsche Bank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 xml:space="preserve">Diebold  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 xml:space="preserve">Dilliards  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Dole Food</v>
          </cell>
        </row>
        <row r="49">
          <cell r="K49" t="str">
            <v xml:space="preserve"> </v>
          </cell>
          <cell r="AA49" t="str">
            <v xml:space="preserve">Earste Vaalamse Effectisering </v>
          </cell>
        </row>
        <row r="50">
          <cell r="K50" t="str">
            <v xml:space="preserve"> </v>
          </cell>
          <cell r="AA50" t="str">
            <v>Electronic Data Systems</v>
          </cell>
        </row>
        <row r="51">
          <cell r="K51" t="str">
            <v xml:space="preserve"> </v>
          </cell>
          <cell r="AA51" t="str">
            <v>Emery</v>
          </cell>
        </row>
        <row r="52">
          <cell r="K52" t="str">
            <v xml:space="preserve"> </v>
          </cell>
          <cell r="AA52" t="str">
            <v>Enron</v>
          </cell>
        </row>
        <row r="53">
          <cell r="K53" t="str">
            <v xml:space="preserve"> </v>
          </cell>
          <cell r="AA53" t="str">
            <v>Federated</v>
          </cell>
        </row>
        <row r="54">
          <cell r="K54" t="str">
            <v xml:space="preserve"> </v>
          </cell>
          <cell r="AA54" t="str">
            <v>Fiat</v>
          </cell>
        </row>
        <row r="55">
          <cell r="K55" t="str">
            <v xml:space="preserve"> </v>
          </cell>
          <cell r="AA55" t="str">
            <v xml:space="preserve">Financial Investors Auto Receivables Corp </v>
          </cell>
        </row>
        <row r="56">
          <cell r="K56" t="str">
            <v xml:space="preserve"> </v>
          </cell>
          <cell r="AA56" t="str">
            <v>Financial Pacific</v>
          </cell>
        </row>
        <row r="57">
          <cell r="K57" t="str">
            <v xml:space="preserve"> </v>
          </cell>
          <cell r="AA57" t="str">
            <v>Finans Bank</v>
          </cell>
        </row>
        <row r="58">
          <cell r="K58" t="str">
            <v xml:space="preserve"> </v>
          </cell>
          <cell r="AA58" t="str">
            <v>First City</v>
          </cell>
        </row>
        <row r="59">
          <cell r="K59" t="str">
            <v xml:space="preserve"> </v>
          </cell>
          <cell r="AA59" t="str">
            <v>First National Bank of Omaha</v>
          </cell>
        </row>
        <row r="60">
          <cell r="K60" t="str">
            <v xml:space="preserve"> </v>
          </cell>
          <cell r="AA60" t="str">
            <v>Firstar</v>
          </cell>
        </row>
        <row r="61">
          <cell r="K61" t="str">
            <v xml:space="preserve"> </v>
          </cell>
          <cell r="AA61" t="str">
            <v>FleetBoston</v>
          </cell>
        </row>
        <row r="62">
          <cell r="K62" t="str">
            <v xml:space="preserve"> </v>
          </cell>
          <cell r="AA62" t="str">
            <v xml:space="preserve">Fleming </v>
          </cell>
        </row>
        <row r="63">
          <cell r="K63" t="str">
            <v xml:space="preserve"> </v>
          </cell>
          <cell r="AA63" t="str">
            <v>Ford</v>
          </cell>
        </row>
        <row r="64">
          <cell r="K64" t="str">
            <v xml:space="preserve"> </v>
          </cell>
          <cell r="AA64" t="str">
            <v>Fresenius Medical Care</v>
          </cell>
        </row>
        <row r="65">
          <cell r="K65" t="str">
            <v xml:space="preserve"> </v>
          </cell>
          <cell r="AA65" t="str">
            <v>Fujitsu Limited</v>
          </cell>
        </row>
        <row r="66">
          <cell r="K66" t="str">
            <v xml:space="preserve"> </v>
          </cell>
          <cell r="AA66" t="str">
            <v>GE</v>
          </cell>
        </row>
        <row r="67">
          <cell r="K67" t="str">
            <v xml:space="preserve"> </v>
          </cell>
          <cell r="AA67" t="str">
            <v>General Motors</v>
          </cell>
        </row>
        <row r="68">
          <cell r="K68" t="str">
            <v xml:space="preserve"> </v>
          </cell>
          <cell r="AA68" t="str">
            <v>Goldman Sachs</v>
          </cell>
        </row>
        <row r="69">
          <cell r="K69" t="str">
            <v xml:space="preserve"> </v>
          </cell>
          <cell r="AA69" t="str">
            <v>Great Plains Educational Foundation</v>
          </cell>
        </row>
        <row r="70">
          <cell r="K70" t="str">
            <v xml:space="preserve"> </v>
          </cell>
          <cell r="AA70" t="str">
            <v>Grupo Industrial Saltillo</v>
          </cell>
        </row>
        <row r="71">
          <cell r="K71" t="str">
            <v xml:space="preserve"> </v>
          </cell>
          <cell r="AA71" t="str">
            <v>H&amp;R Block</v>
          </cell>
        </row>
        <row r="72">
          <cell r="K72" t="str">
            <v xml:space="preserve"> </v>
          </cell>
          <cell r="AA72" t="str">
            <v>Heilig Myers</v>
          </cell>
        </row>
        <row r="73">
          <cell r="K73" t="str">
            <v xml:space="preserve"> </v>
          </cell>
          <cell r="AA73" t="str">
            <v>Holman Enterprises</v>
          </cell>
        </row>
        <row r="74">
          <cell r="K74" t="str">
            <v xml:space="preserve"> </v>
          </cell>
          <cell r="AA74" t="str">
            <v>Household</v>
          </cell>
        </row>
        <row r="75">
          <cell r="K75" t="str">
            <v xml:space="preserve"> </v>
          </cell>
          <cell r="AA75" t="str">
            <v>Hyundai Electronics</v>
          </cell>
        </row>
        <row r="76">
          <cell r="K76" t="str">
            <v xml:space="preserve"> </v>
          </cell>
          <cell r="AA76" t="str">
            <v>IKON Ofice Solutions</v>
          </cell>
        </row>
        <row r="77">
          <cell r="K77" t="str">
            <v xml:space="preserve"> </v>
          </cell>
          <cell r="AA77" t="str">
            <v xml:space="preserve">IMC Global </v>
          </cell>
        </row>
        <row r="78">
          <cell r="K78" t="str">
            <v xml:space="preserve"> </v>
          </cell>
          <cell r="AA78" t="str">
            <v>IndyMac</v>
          </cell>
        </row>
        <row r="79">
          <cell r="K79" t="str">
            <v xml:space="preserve"> </v>
          </cell>
          <cell r="AA79" t="str">
            <v xml:space="preserve">International Specialty Products  </v>
          </cell>
        </row>
        <row r="80">
          <cell r="K80" t="str">
            <v xml:space="preserve"> </v>
          </cell>
          <cell r="AA80" t="str">
            <v>JM Family Enterprises</v>
          </cell>
        </row>
        <row r="81">
          <cell r="K81" t="str">
            <v xml:space="preserve"> </v>
          </cell>
          <cell r="AA81" t="str">
            <v>JPMorgan Chase</v>
          </cell>
        </row>
        <row r="82">
          <cell r="K82" t="str">
            <v xml:space="preserve"> </v>
          </cell>
          <cell r="AA82" t="str">
            <v xml:space="preserve">K2 </v>
          </cell>
        </row>
        <row r="83">
          <cell r="K83" t="str">
            <v xml:space="preserve"> </v>
          </cell>
          <cell r="AA83" t="str">
            <v>Kawasaki Heavy Industries</v>
          </cell>
        </row>
        <row r="84">
          <cell r="K84" t="str">
            <v xml:space="preserve"> </v>
          </cell>
          <cell r="AA84" t="str">
            <v>KLATencor Cororation</v>
          </cell>
        </row>
        <row r="85">
          <cell r="K85" t="str">
            <v xml:space="preserve"> </v>
          </cell>
          <cell r="AA85" t="str">
            <v>Komatsu</v>
          </cell>
        </row>
        <row r="86">
          <cell r="K86" t="str">
            <v xml:space="preserve"> </v>
          </cell>
          <cell r="AA86" t="str">
            <v xml:space="preserve">Mail Well  </v>
          </cell>
        </row>
        <row r="87">
          <cell r="K87" t="str">
            <v xml:space="preserve"> </v>
          </cell>
          <cell r="AA87" t="str">
            <v>Mass Mutual Darby</v>
          </cell>
        </row>
        <row r="88">
          <cell r="K88" t="str">
            <v xml:space="preserve"> </v>
          </cell>
          <cell r="AA88" t="str">
            <v>MBNA</v>
          </cell>
        </row>
        <row r="89">
          <cell r="K89" t="str">
            <v xml:space="preserve"> </v>
          </cell>
          <cell r="AA89" t="str">
            <v>Merril Lynch</v>
          </cell>
        </row>
        <row r="90">
          <cell r="K90" t="str">
            <v xml:space="preserve"> </v>
          </cell>
          <cell r="AA90" t="str">
            <v>Metris</v>
          </cell>
        </row>
        <row r="91">
          <cell r="K91" t="str">
            <v xml:space="preserve"> </v>
          </cell>
          <cell r="AA91" t="str">
            <v>Morgan Stanley</v>
          </cell>
        </row>
        <row r="92">
          <cell r="K92" t="str">
            <v xml:space="preserve"> </v>
          </cell>
          <cell r="AA92" t="str">
            <v xml:space="preserve">Motorola </v>
          </cell>
        </row>
        <row r="93">
          <cell r="K93" t="str">
            <v xml:space="preserve"> </v>
          </cell>
          <cell r="AA93" t="str">
            <v>Mutual of New York</v>
          </cell>
        </row>
        <row r="94">
          <cell r="K94" t="str">
            <v xml:space="preserve"> </v>
          </cell>
          <cell r="AA94" t="str">
            <v xml:space="preserve">NACCO Industries </v>
          </cell>
        </row>
        <row r="95">
          <cell r="K95" t="str">
            <v xml:space="preserve"> </v>
          </cell>
          <cell r="AA95" t="str">
            <v>National Bank of Australia</v>
          </cell>
        </row>
        <row r="96">
          <cell r="K96" t="str">
            <v xml:space="preserve"> </v>
          </cell>
          <cell r="AA96" t="str">
            <v>National Football League</v>
          </cell>
        </row>
        <row r="97">
          <cell r="K97" t="str">
            <v xml:space="preserve"> </v>
          </cell>
          <cell r="AA97" t="str">
            <v>Navistar International</v>
          </cell>
        </row>
        <row r="98">
          <cell r="K98" t="str">
            <v xml:space="preserve"> </v>
          </cell>
          <cell r="AA98" t="str">
            <v xml:space="preserve">Nordstrom </v>
          </cell>
        </row>
        <row r="99">
          <cell r="K99" t="str">
            <v xml:space="preserve"> </v>
          </cell>
          <cell r="AA99" t="str">
            <v>Norfolk Southern</v>
          </cell>
        </row>
        <row r="100">
          <cell r="K100" t="str">
            <v xml:space="preserve"> </v>
          </cell>
          <cell r="AA100" t="str">
            <v>Nortel Networks</v>
          </cell>
        </row>
        <row r="101">
          <cell r="AA101" t="str">
            <v>Occidental Petroleum</v>
          </cell>
        </row>
        <row r="102">
          <cell r="AA102" t="str">
            <v>Orix</v>
          </cell>
        </row>
        <row r="103">
          <cell r="AA103" t="str">
            <v xml:space="preserve">Owens &amp; Minor  </v>
          </cell>
        </row>
        <row r="104">
          <cell r="AA104" t="str">
            <v>Pacific Capital Bancorp</v>
          </cell>
        </row>
        <row r="105">
          <cell r="AA105" t="str">
            <v>Pamukbank</v>
          </cell>
        </row>
        <row r="106">
          <cell r="AA106" t="str">
            <v>Patriarch Partners</v>
          </cell>
        </row>
        <row r="107">
          <cell r="AA107" t="str">
            <v>Penn Capital/KDP Asset Management</v>
          </cell>
        </row>
        <row r="108">
          <cell r="AA108" t="str">
            <v xml:space="preserve">Pfizer  </v>
          </cell>
        </row>
        <row r="109">
          <cell r="AA109" t="str">
            <v xml:space="preserve">Phillips Petroleum Co /Marathon Oil Co </v>
          </cell>
        </row>
        <row r="110">
          <cell r="AA110" t="str">
            <v>Piedmont Natural Gas</v>
          </cell>
        </row>
        <row r="111">
          <cell r="AA111" t="str">
            <v>Pilgram America Coal Advisory Services</v>
          </cell>
        </row>
        <row r="112">
          <cell r="AA112" t="str">
            <v>PowerGen</v>
          </cell>
        </row>
        <row r="113">
          <cell r="AA113" t="str">
            <v>Provident Bank</v>
          </cell>
        </row>
        <row r="114">
          <cell r="AA114" t="str">
            <v>Providian</v>
          </cell>
        </row>
        <row r="115">
          <cell r="AA115" t="str">
            <v>Raytheon</v>
          </cell>
        </row>
        <row r="116">
          <cell r="AA116" t="str">
            <v xml:space="preserve">Saks  </v>
          </cell>
        </row>
        <row r="117">
          <cell r="AA117" t="str">
            <v xml:space="preserve">Schneider National </v>
          </cell>
        </row>
        <row r="118">
          <cell r="AA118" t="str">
            <v xml:space="preserve">SCI Systems  </v>
          </cell>
        </row>
        <row r="119">
          <cell r="AA119" t="str">
            <v>Sempra Gas</v>
          </cell>
        </row>
        <row r="120">
          <cell r="AA120" t="str">
            <v xml:space="preserve">Shaw Industries </v>
          </cell>
        </row>
        <row r="121">
          <cell r="AA121" t="str">
            <v>Singapore Technologies</v>
          </cell>
        </row>
        <row r="122">
          <cell r="AA122" t="str">
            <v>Sovereign Bank</v>
          </cell>
        </row>
        <row r="123">
          <cell r="AA123" t="str">
            <v xml:space="preserve">Spiegel </v>
          </cell>
        </row>
        <row r="124">
          <cell r="AA124" t="str">
            <v>Stein Roe Farnham</v>
          </cell>
        </row>
        <row r="125">
          <cell r="AA125" t="str">
            <v xml:space="preserve">STP Enterprises </v>
          </cell>
        </row>
        <row r="126">
          <cell r="AA126" t="str">
            <v>Student Loan Marketing Association</v>
          </cell>
        </row>
        <row r="127">
          <cell r="AA127" t="str">
            <v>SunAmerica</v>
          </cell>
        </row>
        <row r="128">
          <cell r="AA128" t="str">
            <v>Tech Data Corporation</v>
          </cell>
        </row>
        <row r="129">
          <cell r="AA129" t="str">
            <v xml:space="preserve">The Sakura Bank </v>
          </cell>
        </row>
        <row r="130">
          <cell r="AA130" t="str">
            <v>Transamerica Corporation</v>
          </cell>
        </row>
        <row r="131">
          <cell r="AA131" t="str">
            <v>UICI</v>
          </cell>
        </row>
        <row r="132">
          <cell r="AA132" t="str">
            <v>UniCapital Corporation</v>
          </cell>
        </row>
        <row r="133">
          <cell r="AA133" t="str">
            <v>Union Acceptance Corporation</v>
          </cell>
        </row>
        <row r="134">
          <cell r="AA134" t="str">
            <v>Union Pacific Railroad Company</v>
          </cell>
        </row>
        <row r="135">
          <cell r="AA135" t="str">
            <v xml:space="preserve">United Airlines </v>
          </cell>
        </row>
        <row r="136">
          <cell r="AA136" t="str">
            <v>Wackenhut</v>
          </cell>
        </row>
        <row r="137">
          <cell r="AA137" t="str">
            <v>Walter Industries</v>
          </cell>
        </row>
        <row r="138">
          <cell r="AA138" t="str">
            <v xml:space="preserve">WFS Financial </v>
          </cell>
        </row>
        <row r="139">
          <cell r="AA139" t="str">
            <v xml:space="preserve">Wheels </v>
          </cell>
        </row>
        <row r="140">
          <cell r="AA140" t="str">
            <v>Worldcom</v>
          </cell>
        </row>
        <row r="141">
          <cell r="AA141" t="str">
            <v xml:space="preserve">Youngs Holding </v>
          </cell>
        </row>
        <row r="142">
          <cell r="AA142" t="str">
            <v>Zions Bancorporation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ading Update"/>
    </sheetNames>
    <sheetDataSet>
      <sheetData sheetId="0" refreshError="1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mptThermsQ12020"/>
      <sheetName val="RETURN"/>
      <sheetName val="RDDLines 1-3"/>
      <sheetName val="RECON MAR"/>
      <sheetName val="RECON FEB"/>
      <sheetName val="RECON JAN"/>
      <sheetName val="THERMS_TOTAL_GH_SHEET"/>
      <sheetName val="Reference Dates"/>
    </sheetNames>
    <sheetDataSet>
      <sheetData sheetId="0" refreshError="1"/>
      <sheetData sheetId="1" refreshError="1"/>
      <sheetData sheetId="2" refreshError="1"/>
      <sheetData sheetId="3">
        <row r="14">
          <cell r="B14">
            <v>7084611.1299999999</v>
          </cell>
        </row>
      </sheetData>
      <sheetData sheetId="4">
        <row r="14">
          <cell r="B14">
            <v>8058213.21</v>
          </cell>
        </row>
      </sheetData>
      <sheetData sheetId="5">
        <row r="12">
          <cell r="B12">
            <v>-11780799.289999999</v>
          </cell>
        </row>
      </sheetData>
      <sheetData sheetId="6" refreshError="1"/>
      <sheetData sheetId="7">
        <row r="3">
          <cell r="C3">
            <v>2020</v>
          </cell>
        </row>
        <row r="5">
          <cell r="C5">
            <v>1</v>
          </cell>
        </row>
        <row r="7">
          <cell r="C7" t="str">
            <v>JAN</v>
          </cell>
        </row>
        <row r="8">
          <cell r="C8" t="str">
            <v>FEB</v>
          </cell>
        </row>
        <row r="9">
          <cell r="C9" t="str">
            <v>MAR</v>
          </cell>
        </row>
        <row r="10">
          <cell r="C10" t="str">
            <v>January</v>
          </cell>
        </row>
        <row r="11">
          <cell r="C11" t="str">
            <v>February</v>
          </cell>
        </row>
        <row r="12">
          <cell r="C12" t="str">
            <v>March</v>
          </cell>
        </row>
        <row r="13">
          <cell r="C13">
            <v>43831</v>
          </cell>
        </row>
        <row r="14">
          <cell r="C14">
            <v>43862</v>
          </cell>
        </row>
        <row r="15">
          <cell r="C15">
            <v>43891</v>
          </cell>
        </row>
        <row r="16">
          <cell r="C16">
            <v>43861</v>
          </cell>
        </row>
        <row r="17">
          <cell r="C17">
            <v>43890</v>
          </cell>
        </row>
        <row r="18">
          <cell r="C18">
            <v>43921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>
        <row r="224">
          <cell r="H224">
            <v>8</v>
          </cell>
        </row>
      </sheetData>
      <sheetData sheetId="3">
        <row r="39">
          <cell r="H39" t="b">
            <v>1</v>
          </cell>
          <cell r="J39" t="b">
            <v>1</v>
          </cell>
        </row>
      </sheetData>
      <sheetData sheetId="4"/>
      <sheetData sheetId="5"/>
      <sheetData sheetId="6"/>
      <sheetData sheetId="7"/>
      <sheetData sheetId="8"/>
      <sheetData sheetId="9">
        <row r="15">
          <cell r="L15" t="str">
            <v>M</v>
          </cell>
          <cell r="M15">
            <v>0.65</v>
          </cell>
          <cell r="N15">
            <v>1</v>
          </cell>
          <cell r="O15">
            <v>1.5</v>
          </cell>
        </row>
      </sheetData>
      <sheetData sheetId="10">
        <row r="800">
          <cell r="U800">
            <v>23760</v>
          </cell>
        </row>
        <row r="1005">
          <cell r="U1005">
            <v>8920.12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 refreshError="1"/>
      <sheetData sheetId="1" refreshError="1">
        <row r="4">
          <cell r="B4" t="str">
            <v>Shared Corporate Services</v>
          </cell>
        </row>
        <row r="5">
          <cell r="B5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>
        <row r="2">
          <cell r="A2" t="str">
            <v>T&amp;D</v>
          </cell>
          <cell r="B2" t="str">
            <v>Improve Safety and Human Performance</v>
          </cell>
          <cell r="C2" t="str">
            <v>Mandatory</v>
          </cell>
          <cell r="E2" t="str">
            <v>Gas &amp; Electric Distribution</v>
          </cell>
          <cell r="F2" t="str">
            <v>Jeff Borders</v>
          </cell>
        </row>
        <row r="3">
          <cell r="A3" t="str">
            <v>Customer Care</v>
          </cell>
          <cell r="B3" t="str">
            <v>On Budget, On Plan, On Purpose</v>
          </cell>
          <cell r="C3" t="str">
            <v>Priority1</v>
          </cell>
          <cell r="E3" t="str">
            <v>Electric Transmission</v>
          </cell>
          <cell r="F3" t="str">
            <v>Les Buchner</v>
          </cell>
        </row>
        <row r="4">
          <cell r="A4" t="str">
            <v>Generation</v>
          </cell>
          <cell r="B4" t="str">
            <v>Improve Reliability</v>
          </cell>
          <cell r="C4" t="str">
            <v>Priority2</v>
          </cell>
          <cell r="E4" t="str">
            <v>Gas Transmission</v>
          </cell>
          <cell r="F4" t="str">
            <v>Dave Gilbert</v>
          </cell>
        </row>
        <row r="5">
          <cell r="A5" t="str">
            <v>Energy Procurement</v>
          </cell>
          <cell r="B5" t="str">
            <v>Drive Customer Satisfaction</v>
          </cell>
          <cell r="C5" t="str">
            <v>Priority3</v>
          </cell>
          <cell r="F5" t="str">
            <v>Daran Santi</v>
          </cell>
        </row>
        <row r="6">
          <cell r="A6" t="str">
            <v>ISTS</v>
          </cell>
          <cell r="B6" t="str">
            <v>Champion Effective Regulatory and Legislative Policies</v>
          </cell>
          <cell r="F6" t="str">
            <v>Charles Shih</v>
          </cell>
        </row>
        <row r="7">
          <cell r="A7" t="str">
            <v>Technology Projects</v>
          </cell>
          <cell r="F7" t="str">
            <v>Angie Gibson</v>
          </cell>
        </row>
        <row r="8">
          <cell r="A8" t="str">
            <v>Shared Services</v>
          </cell>
          <cell r="F8" t="str">
            <v>Steve Calvert</v>
          </cell>
        </row>
        <row r="9">
          <cell r="A9" t="str">
            <v>Holding Company</v>
          </cell>
          <cell r="F9" t="str">
            <v>Norm Sweeney</v>
          </cell>
        </row>
        <row r="10">
          <cell r="A10" t="str">
            <v>CEO</v>
          </cell>
          <cell r="F10" t="str">
            <v>Bob Fredianelli</v>
          </cell>
        </row>
        <row r="11">
          <cell r="A11" t="str">
            <v>COO</v>
          </cell>
          <cell r="F11" t="str">
            <v>Trish Lynch</v>
          </cell>
        </row>
        <row r="12">
          <cell r="A12" t="str">
            <v>SH&amp;C</v>
          </cell>
          <cell r="F12" t="str">
            <v>Joel Dickson</v>
          </cell>
        </row>
        <row r="13">
          <cell r="A13" t="str">
            <v>Regulatory Relations</v>
          </cell>
        </row>
        <row r="14">
          <cell r="A14" t="str">
            <v>Finance</v>
          </cell>
        </row>
        <row r="15">
          <cell r="A15" t="str">
            <v>Human Resources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54933228675345414</v>
          </cell>
        </row>
        <row r="24">
          <cell r="A24">
            <v>24</v>
          </cell>
          <cell r="B24">
            <v>6.6771324654642391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4457557231977221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4.2442768022785023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47047658453027652</v>
          </cell>
        </row>
        <row r="4">
          <cell r="A4">
            <v>4</v>
          </cell>
          <cell r="B4">
            <v>5.4748282671417603E-4</v>
          </cell>
        </row>
        <row r="5">
          <cell r="A5">
            <v>5</v>
          </cell>
          <cell r="B5">
            <v>0.3118540264580214</v>
          </cell>
        </row>
        <row r="6">
          <cell r="A6">
            <v>6</v>
          </cell>
          <cell r="B6">
            <v>6.5159431507293645E-3</v>
          </cell>
        </row>
        <row r="7">
          <cell r="A7">
            <v>7</v>
          </cell>
          <cell r="B7">
            <v>0.14877800940316166</v>
          </cell>
        </row>
        <row r="8">
          <cell r="A8">
            <v>8</v>
          </cell>
          <cell r="B8">
            <v>2.6027872089690328E-4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1.6388584288198085E-2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4.5179090622001421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2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40226388577216532</v>
          </cell>
        </row>
        <row r="20">
          <cell r="A20">
            <v>20</v>
          </cell>
          <cell r="B20">
            <v>0.57081273831117008</v>
          </cell>
        </row>
        <row r="21">
          <cell r="A21">
            <v>21</v>
          </cell>
          <cell r="B21">
            <v>2.6923375916664532E-2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3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99878597591536589</v>
          </cell>
        </row>
        <row r="24">
          <cell r="A24">
            <v>24</v>
          </cell>
          <cell r="B24">
            <v>1.2140240846298419E-3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4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39893710370680274</v>
          </cell>
        </row>
        <row r="20">
          <cell r="A20">
            <v>20</v>
          </cell>
          <cell r="B20">
            <v>0.60106289629319731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  <row r="63">
          <cell r="B63">
            <v>1</v>
          </cell>
        </row>
      </sheetData>
      <sheetData sheetId="5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6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8.5299338835665289E-3</v>
          </cell>
        </row>
        <row r="38">
          <cell r="A38">
            <v>38</v>
          </cell>
          <cell r="B38">
            <v>8.2943295722733942E-2</v>
          </cell>
        </row>
        <row r="39">
          <cell r="A39">
            <v>39</v>
          </cell>
          <cell r="B39">
            <v>3.5993365672523508E-2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5.4769423882927368E-2</v>
          </cell>
        </row>
        <row r="42">
          <cell r="A42">
            <v>42</v>
          </cell>
          <cell r="B42">
            <v>2.8651777644373985E-2</v>
          </cell>
        </row>
        <row r="43">
          <cell r="A43">
            <v>43</v>
          </cell>
          <cell r="B43">
            <v>7.9948923964881291E-2</v>
          </cell>
        </row>
        <row r="44">
          <cell r="A44">
            <v>44</v>
          </cell>
          <cell r="B44">
            <v>9.6431202796052412E-2</v>
          </cell>
        </row>
        <row r="45">
          <cell r="A45">
            <v>45</v>
          </cell>
          <cell r="B45">
            <v>3.737815945069195E-2</v>
          </cell>
        </row>
        <row r="46">
          <cell r="A46">
            <v>46</v>
          </cell>
          <cell r="B46">
            <v>3.8781390699930189E-2</v>
          </cell>
        </row>
        <row r="47">
          <cell r="A47">
            <v>47</v>
          </cell>
          <cell r="B47">
            <v>8.8815236064941586E-2</v>
          </cell>
        </row>
        <row r="48">
          <cell r="A48">
            <v>48</v>
          </cell>
          <cell r="B48">
            <v>0.44775729021737726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7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99056827377270917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9.4317262272855182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8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9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7.2544351629051373E-2</v>
          </cell>
        </row>
        <row r="4">
          <cell r="A4">
            <v>4</v>
          </cell>
          <cell r="B4">
            <v>8.4418200603274135E-5</v>
          </cell>
        </row>
        <row r="5">
          <cell r="A5">
            <v>5</v>
          </cell>
          <cell r="B5">
            <v>4.8085811060912247E-2</v>
          </cell>
        </row>
        <row r="6">
          <cell r="A6">
            <v>6</v>
          </cell>
          <cell r="B6">
            <v>1.0047149776717544E-3</v>
          </cell>
        </row>
        <row r="7">
          <cell r="A7">
            <v>7</v>
          </cell>
          <cell r="B7">
            <v>2.294057681869335E-2</v>
          </cell>
        </row>
        <row r="8">
          <cell r="A8">
            <v>8</v>
          </cell>
          <cell r="B8">
            <v>4.0133242909753276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2.5270103983865339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3.1770275234924421E-2</v>
          </cell>
        </row>
        <row r="20">
          <cell r="A20">
            <v>20</v>
          </cell>
          <cell r="B20">
            <v>4.5082043019934431E-2</v>
          </cell>
        </row>
        <row r="21">
          <cell r="A21">
            <v>21</v>
          </cell>
          <cell r="B21">
            <v>2.1263729938964201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43707764964774737</v>
          </cell>
        </row>
        <row r="24">
          <cell r="A24">
            <v>24</v>
          </cell>
          <cell r="B24">
            <v>5.31267765388346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6.9663144652256943E-3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3.6337631446254715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6.8658396625205802E-4</v>
          </cell>
        </row>
        <row r="38">
          <cell r="A38">
            <v>38</v>
          </cell>
          <cell r="B38">
            <v>6.676199104080416E-3</v>
          </cell>
        </row>
        <row r="39">
          <cell r="A39">
            <v>39</v>
          </cell>
          <cell r="B39">
            <v>2.8971464608667174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4.4084524912117598E-3</v>
          </cell>
        </row>
        <row r="42">
          <cell r="A42">
            <v>42</v>
          </cell>
          <cell r="B42">
            <v>2.3062137882622325E-3</v>
          </cell>
        </row>
        <row r="43">
          <cell r="A43">
            <v>43</v>
          </cell>
          <cell r="B43">
            <v>6.4351787555053334E-3</v>
          </cell>
        </row>
        <row r="44">
          <cell r="A44">
            <v>44</v>
          </cell>
          <cell r="B44">
            <v>7.7618559053223724E-3</v>
          </cell>
        </row>
        <row r="45">
          <cell r="A45">
            <v>45</v>
          </cell>
          <cell r="B45">
            <v>3.0086100686313459E-3</v>
          </cell>
        </row>
        <row r="46">
          <cell r="A46">
            <v>46</v>
          </cell>
          <cell r="B46">
            <v>3.1215577291667834E-3</v>
          </cell>
        </row>
        <row r="47">
          <cell r="A47">
            <v>47</v>
          </cell>
          <cell r="B47">
            <v>7.1488381825046401E-3</v>
          </cell>
        </row>
        <row r="48">
          <cell r="A48">
            <v>48</v>
          </cell>
          <cell r="B48">
            <v>3.6040487585488924E-2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24073914953796982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5.4633951631612053E-3</v>
          </cell>
        </row>
        <row r="53">
          <cell r="A53">
            <v>53</v>
          </cell>
          <cell r="B53">
            <v>3.9234435642091239E-5</v>
          </cell>
        </row>
        <row r="54">
          <cell r="A54">
            <v>54</v>
          </cell>
          <cell r="B54">
            <v>1.5761453658319101E-4</v>
          </cell>
        </row>
        <row r="55">
          <cell r="A55">
            <v>55</v>
          </cell>
          <cell r="B55">
            <v>2.2922052025589829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0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10862737860913224</v>
          </cell>
        </row>
        <row r="4">
          <cell r="A4">
            <v>4</v>
          </cell>
          <cell r="B4">
            <v>1.264071927380937E-4</v>
          </cell>
        </row>
        <row r="5">
          <cell r="A5">
            <v>5</v>
          </cell>
          <cell r="B5">
            <v>7.2003339840301481E-2</v>
          </cell>
        </row>
        <row r="6">
          <cell r="A6">
            <v>6</v>
          </cell>
          <cell r="B6">
            <v>1.504452818489443E-3</v>
          </cell>
        </row>
        <row r="7">
          <cell r="A7">
            <v>7</v>
          </cell>
          <cell r="B7">
            <v>3.4351051014123897E-2</v>
          </cell>
        </row>
        <row r="8">
          <cell r="A8">
            <v>8</v>
          </cell>
          <cell r="B8">
            <v>6.0095222777126512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3.7839267858976893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4.718529252063846E-2</v>
          </cell>
        </row>
        <row r="20">
          <cell r="A20">
            <v>20</v>
          </cell>
          <cell r="B20">
            <v>6.695596344677604E-2</v>
          </cell>
        </row>
        <row r="21">
          <cell r="A21">
            <v>21</v>
          </cell>
          <cell r="B21">
            <v>3.1580945076199315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65096584528229595</v>
          </cell>
        </row>
        <row r="24">
          <cell r="A24">
            <v>24</v>
          </cell>
          <cell r="B24">
            <v>7.91248809555878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1.0431308047163005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5.5595902490836084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1" refreshError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2.1219061651786661E-3</v>
          </cell>
        </row>
        <row r="38">
          <cell r="A38">
            <v>38</v>
          </cell>
          <cell r="B38">
            <v>2.0632972418857528E-2</v>
          </cell>
        </row>
        <row r="39">
          <cell r="A39">
            <v>39</v>
          </cell>
          <cell r="B39">
            <v>8.9537088526791889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1.3624440679940567E-2</v>
          </cell>
        </row>
        <row r="42">
          <cell r="A42">
            <v>42</v>
          </cell>
          <cell r="B42">
            <v>7.1274155763450444E-3</v>
          </cell>
        </row>
        <row r="43">
          <cell r="A43">
            <v>43</v>
          </cell>
          <cell r="B43">
            <v>1.9888092566263907E-2</v>
          </cell>
        </row>
        <row r="44">
          <cell r="A44">
            <v>44</v>
          </cell>
          <cell r="B44">
            <v>2.3988223885620934E-2</v>
          </cell>
        </row>
        <row r="45">
          <cell r="A45">
            <v>45</v>
          </cell>
          <cell r="B45">
            <v>9.2981901224646127E-3</v>
          </cell>
        </row>
        <row r="46">
          <cell r="A46">
            <v>46</v>
          </cell>
          <cell r="B46">
            <v>9.6472578971476403E-3</v>
          </cell>
        </row>
        <row r="47">
          <cell r="A47">
            <v>47</v>
          </cell>
          <cell r="B47">
            <v>2.2093676169175729E-2</v>
          </cell>
        </row>
        <row r="48">
          <cell r="A48">
            <v>48</v>
          </cell>
          <cell r="B48">
            <v>0.1113840936617778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727570307206530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1.6159882792336999E-2</v>
          </cell>
        </row>
        <row r="53">
          <cell r="A53">
            <v>53</v>
          </cell>
          <cell r="B53">
            <v>1.1604942759308439E-4</v>
          </cell>
        </row>
        <row r="54">
          <cell r="A54">
            <v>54</v>
          </cell>
          <cell r="B54">
            <v>4.6619956299831825E-4</v>
          </cell>
        </row>
        <row r="55">
          <cell r="A55">
            <v>55</v>
          </cell>
          <cell r="B55">
            <v>6.9275830150891515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  <sheetName val="Table1_TotalRates"/>
      <sheetName val="Table2_RateComponents"/>
      <sheetName val="Table3_AFT_SFV"/>
      <sheetName val="Table4_AFT_MFV"/>
      <sheetName val="Table5_SFT_SFV"/>
      <sheetName val="Table6_SFT_MFV"/>
      <sheetName val="Table7_AA"/>
      <sheetName val="Table8_AFT_Off"/>
      <sheetName val="Table9_G-XF"/>
      <sheetName val="Table10_Storage"/>
      <sheetName val="Table11_LocTransm"/>
      <sheetName val="Table12_CustAccessChrg"/>
      <sheetName val="Tabel13_SelfBal"/>
      <sheetName val="LT_Calculations"/>
      <sheetName val="Prelim C.2"/>
      <sheetName val="CAC_GNTT_GEG"/>
      <sheetName val="CAC_Wholesale"/>
      <sheetName val="BaseDistribution"/>
      <sheetName val="Ind_Dist_Cust_Chrg_RD"/>
      <sheetName val="Ind_Distr_Vol_RD"/>
      <sheetName val="ProcRates"/>
      <sheetName val="WACOG_REC"/>
      <sheetName val="WACOG_REC2006"/>
      <sheetName val="WACOG_REC2007"/>
      <sheetName val="Proc_Alloc_Factors"/>
      <sheetName val="AY_BCAP2000"/>
      <sheetName val="AYforecast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Rate_Summary (2)"/>
      <sheetName val="Allocation_Summary"/>
      <sheetName val="CheckOnRatesandRev"/>
      <sheetName val="Prelim C"/>
      <sheetName val="CARE_Discount"/>
      <sheetName val="Res_RD"/>
      <sheetName val="CARE_Participation"/>
      <sheetName val="Marg_Cost_Rev_Input"/>
      <sheetName val="GA_Inputs"/>
      <sheetName val="PresentRates"/>
      <sheetName val="CurrentDataSet"/>
      <sheetName val="5_SettleWithCGA"/>
      <sheetName val="CGAThroughputAdjustment"/>
      <sheetName val="ThroughputScen"/>
      <sheetName val="Mo_Throughput_Summary"/>
      <sheetName val="AYvolumes"/>
      <sheetName val="Cust"/>
      <sheetName val="Transportation_Alloc_Factors"/>
      <sheetName val="Proc_Alloc_Factors"/>
      <sheetName val="Distr_and_Cust_MCR"/>
      <sheetName val="CCC"/>
      <sheetName val="Detailed PPP Calculation"/>
      <sheetName val="Misc_Cost_Alloc"/>
      <sheetName val="Cust_Access_Charge"/>
      <sheetName val="Comm_VR_CC"/>
      <sheetName val="Comm_Seasonal_RD"/>
      <sheetName val="Comm_RD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testNoPPP"/>
      <sheetName val="PrelimB_testPPP"/>
      <sheetName val="PrelimB Comparison"/>
      <sheetName val="PrelimB_Core breakdown"/>
      <sheetName val="PrelimB_Noncore breakdown"/>
      <sheetName val="Mainline Extension Calc"/>
      <sheetName val="Mainline Extension Factors"/>
      <sheetName val="ProcRates"/>
      <sheetName val="CoreRates"/>
      <sheetName val="CORE TRANS TABLE"/>
      <sheetName val="NONCORE TRANS TABLE"/>
      <sheetName val="Daily Cust Charge - Core"/>
      <sheetName val="NC_Rates"/>
      <sheetName val="RevenueChangeByClass"/>
      <sheetName val="Seasonal_Distr_Rates"/>
      <sheetName val="NGV_Rate_Table"/>
      <sheetName val="MACROS"/>
      <sheetName val="AvgCoreBillChange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</sheetNames>
    <sheetDataSet>
      <sheetData sheetId="0" refreshError="1"/>
      <sheetData sheetId="1" refreshError="1">
        <row r="72">
          <cell r="C72">
            <v>0.15639066789064307</v>
          </cell>
        </row>
        <row r="76">
          <cell r="C76">
            <v>1.7</v>
          </cell>
        </row>
        <row r="333">
          <cell r="C333">
            <v>3.578045937850056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">
          <cell r="C38">
            <v>0.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TransportationRatesInTariffs"/>
      <sheetName val="AvgRate"/>
      <sheetName val="AvgRateChange"/>
      <sheetName val="NewAvgRate_PPP"/>
      <sheetName val="RateTrajectoryRuns"/>
      <sheetName val="RTPCheatSheetbycategory"/>
      <sheetName val="Rate_Summary"/>
      <sheetName val="July2005_Rate_Summary"/>
      <sheetName val="Change_Summary"/>
      <sheetName val="Allocation_Summary"/>
      <sheetName val="Jan06_Alloc_Sum"/>
      <sheetName val="Apr06_Alloc_Sum"/>
      <sheetName val="Sep06_Alloc_Sum"/>
      <sheetName val="Nov06_Alloc_Sum"/>
      <sheetName val="Jan07_Alloc_Sum"/>
      <sheetName val="Current_Alloc_Sum"/>
      <sheetName val="Change_Alloc_Summary"/>
      <sheetName val="Apr06_less_Jan06_alloc"/>
      <sheetName val="Sept06_less_Apr06_Alloc"/>
      <sheetName val="Nov06_less_Sept06_Alloc"/>
      <sheetName val="Jan07_less_Nov06_Alloc"/>
      <sheetName val="April 06 vs Feb 06 change sum"/>
      <sheetName val="CheckOnRatesandRev"/>
      <sheetName val="Prelim C All RRQ"/>
      <sheetName val="Prelim C Transp RRQ"/>
      <sheetName val="Prelim C"/>
      <sheetName val="CARE_Discount"/>
      <sheetName val="CARE_Participation"/>
      <sheetName val="Res_RD"/>
      <sheetName val="ResTieringCalculation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8_NOV2005_Baseline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elimB_PPP"/>
      <sheetName val="Proc_Alloc_Factors"/>
      <sheetName val="El_Paso_CoreTransport"/>
      <sheetName val="Distr_and_Cust_MCR"/>
      <sheetName val="ResCustCostPerAccount"/>
      <sheetName val="CCC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MonthlyChrgs_Min"/>
      <sheetName val="NC_Rates"/>
      <sheetName val="NC_Rates_withPPP"/>
      <sheetName val="NC_Rates_noPPP_NoLT"/>
      <sheetName val="RevAtPresRatesSummaryPage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G1_NGV_45mpd"/>
      <sheetName val="G1_NGV_RateSummary"/>
      <sheetName val="WorkpaperTableOfContents"/>
      <sheetName val="Module1"/>
      <sheetName val="Module2"/>
    </sheetNames>
    <sheetDataSet>
      <sheetData sheetId="0" refreshError="1"/>
      <sheetData sheetId="1" refreshError="1">
        <row r="77">
          <cell r="C77">
            <v>0</v>
          </cell>
        </row>
        <row r="85">
          <cell r="C85" t="str">
            <v>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tputs &gt;&gt;"/>
      <sheetName val="REVbyCOMP-Bdld+DA-CCA+DL"/>
      <sheetName val="REVbyCOMP-Residential"/>
      <sheetName val="T Results"/>
      <sheetName val="B Results"/>
      <sheetName val="DA,CCA Results"/>
      <sheetName val="DL Results"/>
      <sheetName val="Rate Comparison"/>
      <sheetName val="Bill Comp"/>
      <sheetName val="App Table_Rates_Legal"/>
      <sheetName val="Prelim I PCIA Rates PABA_PUBA"/>
      <sheetName val="Prelim Stmt I GEN Rates PABA"/>
      <sheetName val="LED Rates"/>
      <sheetName val="Stlgt. Rates"/>
      <sheetName val="Billing Table_Rounded"/>
      <sheetName val="Billing Table_Rounded_noHUS"/>
      <sheetName val="x{Upload Rates}"/>
      <sheetName val="Billing Table_noHUS"/>
      <sheetName val="Billing Table"/>
      <sheetName val="TMNBC_Rates"/>
      <sheetName val="PCIA Rates"/>
      <sheetName val="Comparison Table"/>
      <sheetName val="Comparison Table_I-R-Check"/>
      <sheetName val="Comparison Table_Delta"/>
      <sheetName val="Comparison Table_%"/>
      <sheetName val="OUT_New_AG_ProposedR_Unround"/>
      <sheetName val="Calculations &gt;&gt;"/>
      <sheetName val="Min Bill kWh Conversion"/>
      <sheetName val="Inputs &gt;&gt;"/>
      <sheetName val="OUT_C&amp;I_REV_NEUTRAL_PROP_RR"/>
      <sheetName val="OUT_PROPOSED_RATES_REVENUES"/>
      <sheetName val="OUT_PROPOSED_RES_RATES_REVENUES"/>
      <sheetName val="OUT_REVENUE_ALLOCATION"/>
      <sheetName val="OUT_AG_AND_C&amp;I_PROP_BD_PR_PRR"/>
      <sheetName val="OUT_PRELIM_I_RATES"/>
      <sheetName val="OUT_FFS_RATES"/>
      <sheetName val="OUT_PROP_PDP_RATES"/>
      <sheetName val="OUT_FERA_CSI_EXEMPT_FACTORS"/>
      <sheetName val="OUT_RES_PROP_BD_PR_PRR"/>
      <sheetName val="IN_RES_PROPOSED_BDS"/>
      <sheetName val="IN_MIN_BILL_CM_RATES"/>
      <sheetName val="IN_BQS"/>
      <sheetName val="IN_RATE_FACTORS"/>
      <sheetName val="IN_RRQ_TABLE"/>
      <sheetName val="OUT_VALIDATION_EXPL_VARIANCE"/>
      <sheetName val="OUT_AG_AND_C&amp;I_BD_PR_PRR"/>
      <sheetName val="OUT_RES_BD_PR_P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5">
          <cell r="AI15">
            <v>-0.349498946812328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OC Report"/>
      <sheetName val="Summary"/>
      <sheetName val="Lookup"/>
      <sheetName val="Notice Transfer"/>
    </sheetNames>
    <sheetDataSet>
      <sheetData sheetId="0"/>
      <sheetData sheetId="1"/>
      <sheetData sheetId="2">
        <row r="1">
          <cell r="D1">
            <v>176</v>
          </cell>
          <cell r="H1" t="str">
            <v>CaseNumber</v>
          </cell>
          <cell r="J1">
            <v>407</v>
          </cell>
          <cell r="S1">
            <v>4</v>
          </cell>
          <cell r="AF1">
            <v>1</v>
          </cell>
        </row>
        <row r="2">
          <cell r="H2" t="str">
            <v>00-10960</v>
          </cell>
        </row>
        <row r="3">
          <cell r="H3" t="str">
            <v>00-15534</v>
          </cell>
        </row>
        <row r="4">
          <cell r="H4" t="str">
            <v>01-20903</v>
          </cell>
        </row>
        <row r="5">
          <cell r="H5" t="str">
            <v>01-20903</v>
          </cell>
        </row>
        <row r="6">
          <cell r="H6" t="str">
            <v>01-40410</v>
          </cell>
        </row>
        <row r="7">
          <cell r="H7" t="str">
            <v>02-05903</v>
          </cell>
        </row>
        <row r="8">
          <cell r="H8" t="str">
            <v>02-10532</v>
          </cell>
        </row>
        <row r="9">
          <cell r="H9" t="str">
            <v>02-10575</v>
          </cell>
        </row>
        <row r="10">
          <cell r="H10" t="str">
            <v>02-13283</v>
          </cell>
        </row>
        <row r="11">
          <cell r="H11" t="str">
            <v>02-13907</v>
          </cell>
        </row>
        <row r="12">
          <cell r="H12" t="str">
            <v>02-15865</v>
          </cell>
        </row>
        <row r="13">
          <cell r="H13" t="str">
            <v>02-20472</v>
          </cell>
        </row>
        <row r="14">
          <cell r="H14" t="str">
            <v>02-20579</v>
          </cell>
        </row>
        <row r="15">
          <cell r="H15" t="str">
            <v>02-21455</v>
          </cell>
        </row>
        <row r="16">
          <cell r="H16" t="str">
            <v>02-31453</v>
          </cell>
        </row>
        <row r="17">
          <cell r="H17" t="str">
            <v>02-43619</v>
          </cell>
        </row>
        <row r="18">
          <cell r="H18" t="str">
            <v>03-04959</v>
          </cell>
        </row>
        <row r="19">
          <cell r="H19" t="str">
            <v>03-10668</v>
          </cell>
        </row>
        <row r="20">
          <cell r="H20" t="str">
            <v>03-10822</v>
          </cell>
        </row>
        <row r="21">
          <cell r="H21" t="str">
            <v>03-10875</v>
          </cell>
        </row>
        <row r="22">
          <cell r="H22" t="str">
            <v>03-11370</v>
          </cell>
        </row>
        <row r="23">
          <cell r="H23" t="str">
            <v>03-11489</v>
          </cell>
        </row>
        <row r="24">
          <cell r="H24" t="str">
            <v>03-12872</v>
          </cell>
        </row>
        <row r="25">
          <cell r="H25" t="str">
            <v>03-13024</v>
          </cell>
        </row>
        <row r="26">
          <cell r="H26" t="str">
            <v>03-18543</v>
          </cell>
        </row>
        <row r="27">
          <cell r="H27" t="str">
            <v>03-27626</v>
          </cell>
        </row>
        <row r="28">
          <cell r="H28" t="str">
            <v>03-45879</v>
          </cell>
        </row>
        <row r="29">
          <cell r="H29" t="str">
            <v>03-46590</v>
          </cell>
        </row>
        <row r="30">
          <cell r="H30" t="str">
            <v>03-51775</v>
          </cell>
        </row>
        <row r="31">
          <cell r="H31" t="str">
            <v>03-72223</v>
          </cell>
        </row>
        <row r="32">
          <cell r="H32" t="str">
            <v>04-00757</v>
          </cell>
        </row>
        <row r="33">
          <cell r="H33" t="str">
            <v>04-03063</v>
          </cell>
        </row>
        <row r="34">
          <cell r="H34" t="str">
            <v>04-03200</v>
          </cell>
        </row>
        <row r="35">
          <cell r="H35" t="str">
            <v>04-05364</v>
          </cell>
        </row>
        <row r="36">
          <cell r="H36" t="str">
            <v>04-10111</v>
          </cell>
        </row>
        <row r="37">
          <cell r="H37" t="str">
            <v>04-10640</v>
          </cell>
        </row>
        <row r="38">
          <cell r="H38" t="str">
            <v>04-11321</v>
          </cell>
        </row>
        <row r="39">
          <cell r="H39" t="str">
            <v>04-11565</v>
          </cell>
        </row>
        <row r="40">
          <cell r="H40" t="str">
            <v>04-12345</v>
          </cell>
        </row>
        <row r="41">
          <cell r="H41" t="str">
            <v>04-13856</v>
          </cell>
        </row>
        <row r="42">
          <cell r="H42" t="str">
            <v>04-17324</v>
          </cell>
        </row>
        <row r="43">
          <cell r="H43" t="str">
            <v>04-17779</v>
          </cell>
        </row>
        <row r="44">
          <cell r="H44" t="str">
            <v>04-17985</v>
          </cell>
        </row>
        <row r="45">
          <cell r="H45" t="str">
            <v>04-21670</v>
          </cell>
        </row>
        <row r="46">
          <cell r="H46" t="str">
            <v>04-22421</v>
          </cell>
        </row>
        <row r="47">
          <cell r="H47" t="str">
            <v>04-30732</v>
          </cell>
        </row>
        <row r="48">
          <cell r="H48" t="str">
            <v>04-33192</v>
          </cell>
        </row>
        <row r="49">
          <cell r="H49" t="str">
            <v>04-40416</v>
          </cell>
        </row>
        <row r="50">
          <cell r="H50" t="str">
            <v>04-45814</v>
          </cell>
        </row>
        <row r="51">
          <cell r="H51" t="str">
            <v>04-47742</v>
          </cell>
        </row>
        <row r="52">
          <cell r="H52" t="str">
            <v>04-54318</v>
          </cell>
        </row>
        <row r="53">
          <cell r="H53" t="str">
            <v>05-01143</v>
          </cell>
        </row>
        <row r="54">
          <cell r="H54" t="str">
            <v>05-06782</v>
          </cell>
        </row>
        <row r="55">
          <cell r="H55" t="str">
            <v>05-08713</v>
          </cell>
        </row>
        <row r="56">
          <cell r="H56" t="str">
            <v>05-10104</v>
          </cell>
        </row>
        <row r="57">
          <cell r="H57" t="str">
            <v>05-11063</v>
          </cell>
        </row>
        <row r="58">
          <cell r="H58" t="str">
            <v>05-12601</v>
          </cell>
        </row>
        <row r="59">
          <cell r="H59" t="str">
            <v>05-12678</v>
          </cell>
        </row>
        <row r="60">
          <cell r="H60" t="str">
            <v>05-13514</v>
          </cell>
        </row>
        <row r="61">
          <cell r="H61" t="str">
            <v>05-17930</v>
          </cell>
        </row>
        <row r="62">
          <cell r="H62" t="str">
            <v>05-19539</v>
          </cell>
        </row>
        <row r="63">
          <cell r="H63" t="str">
            <v>05-20011</v>
          </cell>
        </row>
        <row r="64">
          <cell r="H64" t="str">
            <v>05-20011</v>
          </cell>
        </row>
        <row r="65">
          <cell r="H65" t="str">
            <v>05-25909</v>
          </cell>
        </row>
        <row r="66">
          <cell r="H66" t="str">
            <v>05-40129</v>
          </cell>
        </row>
        <row r="67">
          <cell r="H67" t="str">
            <v>05-40809</v>
          </cell>
        </row>
        <row r="68">
          <cell r="H68" t="str">
            <v>05-41108</v>
          </cell>
        </row>
        <row r="69">
          <cell r="H69" t="str">
            <v>05-44481</v>
          </cell>
        </row>
        <row r="70">
          <cell r="H70" t="str">
            <v>05-45189</v>
          </cell>
        </row>
        <row r="71">
          <cell r="H71" t="str">
            <v>05-46580</v>
          </cell>
        </row>
        <row r="72">
          <cell r="H72" t="str">
            <v>05-55927</v>
          </cell>
        </row>
        <row r="73">
          <cell r="H73" t="str">
            <v>05-56108</v>
          </cell>
        </row>
        <row r="74">
          <cell r="H74" t="str">
            <v>05-60200</v>
          </cell>
        </row>
        <row r="75">
          <cell r="H75" t="str">
            <v>05-80042</v>
          </cell>
        </row>
        <row r="76">
          <cell r="H76" t="str">
            <v>06-00610</v>
          </cell>
        </row>
        <row r="77">
          <cell r="H77" t="str">
            <v>06-10080</v>
          </cell>
        </row>
        <row r="78">
          <cell r="H78" t="str">
            <v>06-10110</v>
          </cell>
        </row>
        <row r="79">
          <cell r="H79" t="str">
            <v>06-10179</v>
          </cell>
        </row>
        <row r="80">
          <cell r="H80" t="str">
            <v>06-10179</v>
          </cell>
        </row>
        <row r="81">
          <cell r="H81" t="str">
            <v>06-10354</v>
          </cell>
        </row>
        <row r="82">
          <cell r="H82" t="str">
            <v>06-10489</v>
          </cell>
        </row>
        <row r="83">
          <cell r="H83" t="str">
            <v>06-10545</v>
          </cell>
        </row>
        <row r="84">
          <cell r="H84" t="str">
            <v>06-10552</v>
          </cell>
        </row>
        <row r="85">
          <cell r="H85" t="str">
            <v>06-10578</v>
          </cell>
        </row>
        <row r="86">
          <cell r="H86" t="str">
            <v>06-10853</v>
          </cell>
        </row>
        <row r="87">
          <cell r="H87" t="str">
            <v>06-10875</v>
          </cell>
        </row>
        <row r="88">
          <cell r="H88" t="str">
            <v>06-10894</v>
          </cell>
        </row>
        <row r="89">
          <cell r="H89" t="str">
            <v>06-11045</v>
          </cell>
        </row>
        <row r="90">
          <cell r="H90" t="str">
            <v>06-11144</v>
          </cell>
        </row>
        <row r="91">
          <cell r="H91" t="str">
            <v>06-11202</v>
          </cell>
        </row>
        <row r="92">
          <cell r="H92" t="str">
            <v>06-11444</v>
          </cell>
        </row>
        <row r="93">
          <cell r="H93" t="str">
            <v>06-11446</v>
          </cell>
        </row>
        <row r="94">
          <cell r="H94" t="str">
            <v>06-11701</v>
          </cell>
        </row>
        <row r="95">
          <cell r="H95" t="str">
            <v>06-11868</v>
          </cell>
        </row>
        <row r="96">
          <cell r="H96" t="str">
            <v>06-12226</v>
          </cell>
        </row>
        <row r="97">
          <cell r="H97" t="str">
            <v>06-12579</v>
          </cell>
        </row>
        <row r="98">
          <cell r="H98" t="str">
            <v>06-13589</v>
          </cell>
        </row>
        <row r="99">
          <cell r="H99" t="str">
            <v>06-16403</v>
          </cell>
        </row>
        <row r="100">
          <cell r="H100" t="str">
            <v>06-20586</v>
          </cell>
        </row>
        <row r="101">
          <cell r="H101" t="str">
            <v>06-26723</v>
          </cell>
        </row>
        <row r="102">
          <cell r="H102" t="str">
            <v>06-32816</v>
          </cell>
        </row>
        <row r="103">
          <cell r="H103" t="str">
            <v>06-40547</v>
          </cell>
        </row>
        <row r="104">
          <cell r="H104" t="str">
            <v>06-50038</v>
          </cell>
        </row>
        <row r="105">
          <cell r="H105" t="str">
            <v>06-50245</v>
          </cell>
        </row>
        <row r="106">
          <cell r="H106" t="str">
            <v>06-50410</v>
          </cell>
        </row>
        <row r="107">
          <cell r="H107" t="str">
            <v>06-52727</v>
          </cell>
        </row>
        <row r="108">
          <cell r="H108" t="str">
            <v>06-58298</v>
          </cell>
        </row>
        <row r="109">
          <cell r="H109" t="str">
            <v>06-62179</v>
          </cell>
        </row>
        <row r="110">
          <cell r="H110" t="str">
            <v>07-03121</v>
          </cell>
        </row>
        <row r="111">
          <cell r="H111" t="str">
            <v>07-04295</v>
          </cell>
        </row>
        <row r="112">
          <cell r="H112" t="str">
            <v>07-04296</v>
          </cell>
        </row>
        <row r="113">
          <cell r="H113" t="str">
            <v>07-04746</v>
          </cell>
        </row>
        <row r="114">
          <cell r="H114" t="str">
            <v>07-10177</v>
          </cell>
        </row>
        <row r="115">
          <cell r="H115" t="str">
            <v>07-10264</v>
          </cell>
        </row>
        <row r="116">
          <cell r="H116" t="str">
            <v>07-10415</v>
          </cell>
        </row>
        <row r="117">
          <cell r="H117" t="str">
            <v>07-10416</v>
          </cell>
        </row>
        <row r="118">
          <cell r="H118" t="str">
            <v>07-10562</v>
          </cell>
        </row>
        <row r="119">
          <cell r="H119" t="str">
            <v>07-10765</v>
          </cell>
        </row>
        <row r="120">
          <cell r="H120" t="str">
            <v>07-10787</v>
          </cell>
        </row>
        <row r="121">
          <cell r="H121" t="str">
            <v>07-11038</v>
          </cell>
        </row>
        <row r="122">
          <cell r="H122" t="str">
            <v>07-11079</v>
          </cell>
        </row>
        <row r="123">
          <cell r="H123" t="str">
            <v>07-11276</v>
          </cell>
        </row>
        <row r="124">
          <cell r="H124" t="str">
            <v>07-11341</v>
          </cell>
        </row>
        <row r="125">
          <cell r="H125" t="str">
            <v>07-11448</v>
          </cell>
        </row>
        <row r="126">
          <cell r="H126" t="str">
            <v>07-11481</v>
          </cell>
        </row>
        <row r="127">
          <cell r="H127" t="str">
            <v>07-11628</v>
          </cell>
        </row>
        <row r="128">
          <cell r="H128" t="str">
            <v>07-11738</v>
          </cell>
        </row>
        <row r="129">
          <cell r="H129" t="str">
            <v>07-12000</v>
          </cell>
        </row>
        <row r="130">
          <cell r="H130" t="str">
            <v>07-12395</v>
          </cell>
        </row>
        <row r="131">
          <cell r="H131" t="str">
            <v>07-12628</v>
          </cell>
        </row>
        <row r="132">
          <cell r="H132" t="str">
            <v>07-12926</v>
          </cell>
        </row>
        <row r="133">
          <cell r="H133" t="str">
            <v>07-12963</v>
          </cell>
        </row>
        <row r="134">
          <cell r="H134" t="str">
            <v>07-13239</v>
          </cell>
        </row>
        <row r="135">
          <cell r="H135" t="str">
            <v>07-13532</v>
          </cell>
        </row>
        <row r="136">
          <cell r="H136" t="str">
            <v>07-15195</v>
          </cell>
        </row>
        <row r="137">
          <cell r="H137" t="str">
            <v>07-16075</v>
          </cell>
        </row>
        <row r="138">
          <cell r="H138" t="str">
            <v>07-16302</v>
          </cell>
        </row>
        <row r="139">
          <cell r="H139" t="str">
            <v>07-16604</v>
          </cell>
        </row>
        <row r="140">
          <cell r="H140" t="str">
            <v>07-18546</v>
          </cell>
        </row>
        <row r="141">
          <cell r="H141" t="str">
            <v>07-18769</v>
          </cell>
        </row>
        <row r="142">
          <cell r="H142" t="str">
            <v>07-19705</v>
          </cell>
        </row>
        <row r="143">
          <cell r="H143" t="str">
            <v>07-19845</v>
          </cell>
        </row>
        <row r="144">
          <cell r="H144" t="str">
            <v>07-26206</v>
          </cell>
        </row>
        <row r="145">
          <cell r="H145" t="str">
            <v>07-32720</v>
          </cell>
        </row>
        <row r="146">
          <cell r="H146" t="str">
            <v>07-33849</v>
          </cell>
        </row>
        <row r="147">
          <cell r="H147" t="str">
            <v>07-42051</v>
          </cell>
        </row>
        <row r="148">
          <cell r="H148" t="str">
            <v>08-01369</v>
          </cell>
        </row>
        <row r="149">
          <cell r="H149" t="str">
            <v>08-02005</v>
          </cell>
        </row>
        <row r="150">
          <cell r="H150" t="str">
            <v>08-02005</v>
          </cell>
        </row>
        <row r="151">
          <cell r="H151" t="str">
            <v>08-02966</v>
          </cell>
        </row>
        <row r="152">
          <cell r="H152" t="str">
            <v>08-04413</v>
          </cell>
        </row>
        <row r="153">
          <cell r="H153" t="str">
            <v>08-07254</v>
          </cell>
        </row>
        <row r="154">
          <cell r="H154" t="str">
            <v>08-09092</v>
          </cell>
        </row>
        <row r="155">
          <cell r="H155" t="str">
            <v>08-10095</v>
          </cell>
        </row>
        <row r="156">
          <cell r="H156" t="str">
            <v>08-10152</v>
          </cell>
        </row>
        <row r="157">
          <cell r="H157" t="str">
            <v>08-10161</v>
          </cell>
        </row>
        <row r="158">
          <cell r="H158" t="str">
            <v>08-10178</v>
          </cell>
        </row>
        <row r="159">
          <cell r="H159" t="str">
            <v>08-10277</v>
          </cell>
        </row>
        <row r="160">
          <cell r="H160" t="str">
            <v>08-10289</v>
          </cell>
        </row>
        <row r="161">
          <cell r="H161" t="str">
            <v>08-10322</v>
          </cell>
        </row>
        <row r="162">
          <cell r="H162" t="str">
            <v>08-10375</v>
          </cell>
        </row>
        <row r="163">
          <cell r="H163" t="str">
            <v>08-10446</v>
          </cell>
        </row>
        <row r="164">
          <cell r="H164" t="str">
            <v>08-10498</v>
          </cell>
        </row>
        <row r="165">
          <cell r="H165" t="str">
            <v>08-10595</v>
          </cell>
        </row>
        <row r="166">
          <cell r="H166" t="str">
            <v>08-10637</v>
          </cell>
        </row>
        <row r="167">
          <cell r="H167" t="str">
            <v>08-10654</v>
          </cell>
        </row>
        <row r="168">
          <cell r="H168" t="str">
            <v>08-10720</v>
          </cell>
        </row>
        <row r="169">
          <cell r="H169" t="str">
            <v>08-10824</v>
          </cell>
        </row>
        <row r="170">
          <cell r="H170" t="str">
            <v>08-10832</v>
          </cell>
        </row>
        <row r="171">
          <cell r="H171" t="str">
            <v>08-10856</v>
          </cell>
        </row>
        <row r="172">
          <cell r="H172" t="str">
            <v>08-10928</v>
          </cell>
        </row>
        <row r="173">
          <cell r="H173" t="str">
            <v>08-10949</v>
          </cell>
        </row>
        <row r="174">
          <cell r="H174" t="str">
            <v>08-10975</v>
          </cell>
        </row>
        <row r="175">
          <cell r="H175" t="str">
            <v>08-11079</v>
          </cell>
        </row>
        <row r="176">
          <cell r="H176" t="str">
            <v>08-11111</v>
          </cell>
        </row>
        <row r="177">
          <cell r="H177" t="str">
            <v>08-11253</v>
          </cell>
        </row>
        <row r="178">
          <cell r="H178" t="str">
            <v>08-11461</v>
          </cell>
        </row>
        <row r="179">
          <cell r="H179" t="str">
            <v>08-11467</v>
          </cell>
        </row>
        <row r="180">
          <cell r="H180" t="str">
            <v>08-11480</v>
          </cell>
        </row>
        <row r="181">
          <cell r="H181" t="str">
            <v>08-11525</v>
          </cell>
        </row>
        <row r="182">
          <cell r="H182" t="str">
            <v>08-11586</v>
          </cell>
        </row>
        <row r="183">
          <cell r="H183" t="str">
            <v>08-11637</v>
          </cell>
        </row>
        <row r="184">
          <cell r="H184" t="str">
            <v>08-11859</v>
          </cell>
        </row>
        <row r="185">
          <cell r="H185" t="str">
            <v>08-11887</v>
          </cell>
        </row>
        <row r="186">
          <cell r="H186" t="str">
            <v>08-11973</v>
          </cell>
        </row>
        <row r="187">
          <cell r="H187" t="str">
            <v>08-12001</v>
          </cell>
        </row>
        <row r="188">
          <cell r="H188" t="str">
            <v>08-12064</v>
          </cell>
        </row>
        <row r="189">
          <cell r="H189" t="str">
            <v>08-12136</v>
          </cell>
        </row>
        <row r="190">
          <cell r="H190" t="str">
            <v>08-12180</v>
          </cell>
        </row>
        <row r="191">
          <cell r="H191" t="str">
            <v>08-12193</v>
          </cell>
        </row>
        <row r="192">
          <cell r="H192" t="str">
            <v>08-12229</v>
          </cell>
        </row>
        <row r="193">
          <cell r="H193" t="str">
            <v>08-12323</v>
          </cell>
        </row>
        <row r="194">
          <cell r="H194" t="str">
            <v>08-12412</v>
          </cell>
        </row>
        <row r="195">
          <cell r="H195" t="str">
            <v>08-12430</v>
          </cell>
        </row>
        <row r="196">
          <cell r="H196" t="str">
            <v>08-12606</v>
          </cell>
        </row>
        <row r="197">
          <cell r="H197" t="str">
            <v>08-12687</v>
          </cell>
        </row>
        <row r="198">
          <cell r="H198" t="str">
            <v>08-13031</v>
          </cell>
        </row>
        <row r="199">
          <cell r="H199" t="str">
            <v>08-13127</v>
          </cell>
        </row>
        <row r="200">
          <cell r="H200" t="str">
            <v>08-13141</v>
          </cell>
        </row>
        <row r="201">
          <cell r="H201" t="str">
            <v>08-13256</v>
          </cell>
        </row>
        <row r="202">
          <cell r="H202" t="str">
            <v>08-13289</v>
          </cell>
        </row>
        <row r="203">
          <cell r="H203" t="str">
            <v>08-13312</v>
          </cell>
        </row>
        <row r="204">
          <cell r="H204" t="str">
            <v>08-13324</v>
          </cell>
        </row>
        <row r="205">
          <cell r="H205" t="str">
            <v>08-13421</v>
          </cell>
        </row>
        <row r="206">
          <cell r="H206" t="str">
            <v>08-13911</v>
          </cell>
        </row>
        <row r="207">
          <cell r="H207" t="str">
            <v>08-13917</v>
          </cell>
        </row>
        <row r="208">
          <cell r="H208" t="str">
            <v>08-14604</v>
          </cell>
        </row>
        <row r="209">
          <cell r="H209" t="str">
            <v>08-14692</v>
          </cell>
        </row>
        <row r="210">
          <cell r="H210" t="str">
            <v>08-14796</v>
          </cell>
        </row>
        <row r="211">
          <cell r="H211" t="str">
            <v>08-14818</v>
          </cell>
        </row>
        <row r="212">
          <cell r="H212" t="str">
            <v>08-17795</v>
          </cell>
        </row>
        <row r="213">
          <cell r="H213" t="str">
            <v>08-17814</v>
          </cell>
        </row>
        <row r="214">
          <cell r="H214" t="str">
            <v>08-18501</v>
          </cell>
        </row>
        <row r="215">
          <cell r="H215" t="str">
            <v>08-20569</v>
          </cell>
        </row>
        <row r="216">
          <cell r="H216" t="str">
            <v>08-20682</v>
          </cell>
        </row>
        <row r="217">
          <cell r="H217" t="str">
            <v>08-21644</v>
          </cell>
        </row>
        <row r="218">
          <cell r="H218" t="str">
            <v>08-22581</v>
          </cell>
        </row>
        <row r="219">
          <cell r="H219" t="str">
            <v>08-31961</v>
          </cell>
        </row>
        <row r="220">
          <cell r="H220" t="str">
            <v>08-33980</v>
          </cell>
        </row>
        <row r="221">
          <cell r="H221" t="str">
            <v>08-35197</v>
          </cell>
        </row>
        <row r="222">
          <cell r="H222" t="str">
            <v>08-35653</v>
          </cell>
        </row>
        <row r="223">
          <cell r="H223" t="str">
            <v>08-36630</v>
          </cell>
        </row>
        <row r="224">
          <cell r="H224" t="str">
            <v>08-36637</v>
          </cell>
        </row>
        <row r="225">
          <cell r="H225" t="str">
            <v>08-36642</v>
          </cell>
        </row>
        <row r="226">
          <cell r="H226" t="str">
            <v>08-37225</v>
          </cell>
        </row>
        <row r="227">
          <cell r="H227" t="str">
            <v>08-43196</v>
          </cell>
        </row>
        <row r="228">
          <cell r="H228" t="str">
            <v>08-43775</v>
          </cell>
        </row>
        <row r="229">
          <cell r="H229" t="str">
            <v>08-45664</v>
          </cell>
        </row>
        <row r="230">
          <cell r="H230" t="str">
            <v>08-46367</v>
          </cell>
        </row>
        <row r="231">
          <cell r="H231" t="str">
            <v>08-50040</v>
          </cell>
        </row>
        <row r="232">
          <cell r="H232" t="str">
            <v>08-53104</v>
          </cell>
        </row>
        <row r="233">
          <cell r="H233" t="str">
            <v>08-60731</v>
          </cell>
        </row>
        <row r="234">
          <cell r="H234" t="str">
            <v>08-61570</v>
          </cell>
        </row>
        <row r="235">
          <cell r="H235" t="str">
            <v>08-70066</v>
          </cell>
        </row>
        <row r="236">
          <cell r="H236" t="str">
            <v>09-00358</v>
          </cell>
        </row>
        <row r="237">
          <cell r="H237" t="str">
            <v>09-00634</v>
          </cell>
        </row>
        <row r="238">
          <cell r="H238" t="str">
            <v>09-01198</v>
          </cell>
        </row>
        <row r="239">
          <cell r="H239" t="str">
            <v>09-02046</v>
          </cell>
        </row>
        <row r="240">
          <cell r="H240" t="str">
            <v>09-02140</v>
          </cell>
        </row>
        <row r="241">
          <cell r="H241" t="str">
            <v>09-07468</v>
          </cell>
        </row>
        <row r="242">
          <cell r="H242" t="str">
            <v>09-07856</v>
          </cell>
        </row>
        <row r="243">
          <cell r="H243" t="str">
            <v>09-07970</v>
          </cell>
        </row>
        <row r="244">
          <cell r="H244" t="str">
            <v>09-09601</v>
          </cell>
        </row>
        <row r="245">
          <cell r="H245" t="str">
            <v>09-10002</v>
          </cell>
        </row>
        <row r="246">
          <cell r="H246" t="str">
            <v>09-10019</v>
          </cell>
        </row>
        <row r="247">
          <cell r="H247" t="str">
            <v>09-10023</v>
          </cell>
        </row>
        <row r="248">
          <cell r="H248" t="str">
            <v>09-10087</v>
          </cell>
        </row>
        <row r="249">
          <cell r="H249" t="str">
            <v>09-10138</v>
          </cell>
        </row>
        <row r="250">
          <cell r="H250" t="str">
            <v>09-10156</v>
          </cell>
        </row>
        <row r="251">
          <cell r="H251" t="str">
            <v>09-10157</v>
          </cell>
        </row>
        <row r="252">
          <cell r="H252" t="str">
            <v>09-10170</v>
          </cell>
        </row>
        <row r="253">
          <cell r="H253" t="str">
            <v>09-10186</v>
          </cell>
        </row>
        <row r="254">
          <cell r="H254" t="str">
            <v>09-10231</v>
          </cell>
        </row>
        <row r="255">
          <cell r="H255" t="str">
            <v>09-10235</v>
          </cell>
        </row>
        <row r="256">
          <cell r="H256" t="str">
            <v>09-10367</v>
          </cell>
        </row>
        <row r="257">
          <cell r="H257" t="str">
            <v>09-10384</v>
          </cell>
        </row>
        <row r="258">
          <cell r="H258" t="str">
            <v>09-10478</v>
          </cell>
        </row>
        <row r="259">
          <cell r="H259" t="str">
            <v>09-10555</v>
          </cell>
        </row>
        <row r="260">
          <cell r="H260" t="str">
            <v>09-10617</v>
          </cell>
        </row>
        <row r="261">
          <cell r="H261" t="str">
            <v>09-10720</v>
          </cell>
        </row>
      </sheetData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Base GL + SAP Reg Asset"/>
      <sheetName val="Rate Base Reg - New Format"/>
      <sheetName val="SAP Reg Asset"/>
      <sheetName val="Reg Asset Per SAP"/>
      <sheetName val="Rate Base GL"/>
      <sheetName val="GLTaxAdj_GABA FI"/>
      <sheetName val="Rate Base GL - New Format"/>
      <sheetName val="Plant Matrix"/>
      <sheetName val="Reserve Matrix"/>
      <sheetName val="Deferred Taxes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CPUCX-DefTax-ETrans UCC's"/>
      <sheetName val="FERCX-DeferTax-ETrans UCC's"/>
      <sheetName val="XCustAdv"/>
      <sheetName val="XFI"/>
      <sheetName val="Rate_Base_GL_+_SAP_Reg_Asset"/>
      <sheetName val="Rate_Base_Reg_-_New_Format"/>
      <sheetName val="SAP_Reg_Asset"/>
      <sheetName val="Reg_Asset_Per_SAP"/>
      <sheetName val="Rate_Base_GL"/>
      <sheetName val="GLTaxAdj_GABA_FI"/>
      <sheetName val="Rate_Base_GL_-_New_Format"/>
      <sheetName val="Plant_Matrix"/>
      <sheetName val="Reserve_Matrix"/>
      <sheetName val="Deferred_Taxes"/>
      <sheetName val="UCC_Descriptions"/>
      <sheetName val="Rate_BaseX"/>
      <sheetName val="X03_GRC_DCPP_Adjustment"/>
      <sheetName val="SOARS_II_GLX"/>
      <sheetName val="SOARS_II_StanPacX"/>
      <sheetName val="XWorking_Cash"/>
      <sheetName val="Deferred_TaxesCPUCX"/>
      <sheetName val="Deferred_TaxesFERCX"/>
      <sheetName val="CPUCX-DefTax-ETrans_UCC's"/>
      <sheetName val="FERCX-DeferTax-ETrans_UCC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2012 AET Table 2"/>
      <sheetName val="AET WP"/>
      <sheetName val="Table 2"/>
      <sheetName val="FERC Jurisdictional "/>
    </sheetNames>
    <sheetDataSet>
      <sheetData sheetId="0" refreshError="1"/>
      <sheetData sheetId="1" refreshError="1">
        <row r="111">
          <cell r="B111">
            <v>2.3900000000000002E-3</v>
          </cell>
        </row>
        <row r="144">
          <cell r="B144">
            <v>5.0499999999999998E-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s"/>
      <sheetName val="ESF_Mon"/>
      <sheetName val="ESF_Ann"/>
      <sheetName val="ECF_Mon"/>
      <sheetName val="ECF_Ann"/>
      <sheetName val="Forecast_export"/>
      <sheetName val="Ag_Exp"/>
      <sheetName val="PA INT BART"/>
      <sheetName val="MonFacs"/>
      <sheetName val="Adjustments"/>
      <sheetName val="Elecfix"/>
      <sheetName val="ESF_Ann_Compare"/>
      <sheetName val="Model Documentation"/>
      <sheetName val="Charts for Presentation"/>
      <sheetName val="ESF_Mon (Calen)"/>
    </sheetNames>
    <sheetDataSet>
      <sheetData sheetId="0"/>
      <sheetData sheetId="1"/>
      <sheetData sheetId="2">
        <row r="6">
          <cell r="B6">
            <v>2009</v>
          </cell>
          <cell r="C6">
            <v>2009</v>
          </cell>
          <cell r="D6">
            <v>2009</v>
          </cell>
          <cell r="E6">
            <v>2009</v>
          </cell>
          <cell r="F6">
            <v>2009</v>
          </cell>
          <cell r="G6">
            <v>2009</v>
          </cell>
          <cell r="H6">
            <v>2009</v>
          </cell>
          <cell r="I6">
            <v>2009</v>
          </cell>
          <cell r="J6">
            <v>2009</v>
          </cell>
          <cell r="K6">
            <v>2009</v>
          </cell>
          <cell r="L6">
            <v>2009</v>
          </cell>
          <cell r="M6">
            <v>2009</v>
          </cell>
          <cell r="N6">
            <v>2010</v>
          </cell>
          <cell r="O6">
            <v>2010</v>
          </cell>
          <cell r="P6">
            <v>2010</v>
          </cell>
          <cell r="Q6">
            <v>2010</v>
          </cell>
          <cell r="R6">
            <v>2010</v>
          </cell>
          <cell r="S6">
            <v>2010</v>
          </cell>
          <cell r="T6">
            <v>2010</v>
          </cell>
          <cell r="U6">
            <v>2010</v>
          </cell>
          <cell r="V6">
            <v>2010</v>
          </cell>
          <cell r="W6">
            <v>2010</v>
          </cell>
          <cell r="X6">
            <v>2010</v>
          </cell>
          <cell r="Y6">
            <v>2010</v>
          </cell>
          <cell r="Z6">
            <v>2011</v>
          </cell>
          <cell r="AA6">
            <v>2011</v>
          </cell>
          <cell r="AB6">
            <v>2011</v>
          </cell>
          <cell r="AC6">
            <v>2011</v>
          </cell>
          <cell r="AD6">
            <v>2011</v>
          </cell>
          <cell r="AE6">
            <v>2011</v>
          </cell>
          <cell r="AF6">
            <v>2011</v>
          </cell>
          <cell r="AG6">
            <v>2011</v>
          </cell>
          <cell r="AH6">
            <v>2011</v>
          </cell>
          <cell r="AI6">
            <v>2011</v>
          </cell>
          <cell r="AJ6">
            <v>2011</v>
          </cell>
          <cell r="AK6">
            <v>2011</v>
          </cell>
          <cell r="AL6">
            <v>2012</v>
          </cell>
          <cell r="AM6">
            <v>2012</v>
          </cell>
          <cell r="AN6">
            <v>2012</v>
          </cell>
          <cell r="AO6">
            <v>2012</v>
          </cell>
          <cell r="AP6">
            <v>2012</v>
          </cell>
          <cell r="AQ6">
            <v>2012</v>
          </cell>
          <cell r="AR6">
            <v>2012</v>
          </cell>
          <cell r="AS6">
            <v>2012</v>
          </cell>
          <cell r="AT6">
            <v>2012</v>
          </cell>
          <cell r="AU6">
            <v>2012</v>
          </cell>
          <cell r="AV6">
            <v>2012</v>
          </cell>
          <cell r="AW6">
            <v>2012</v>
          </cell>
          <cell r="AX6">
            <v>2013</v>
          </cell>
          <cell r="AY6">
            <v>2013</v>
          </cell>
          <cell r="AZ6">
            <v>2013</v>
          </cell>
          <cell r="BA6">
            <v>2013</v>
          </cell>
          <cell r="BB6">
            <v>2013</v>
          </cell>
          <cell r="BC6">
            <v>2013</v>
          </cell>
          <cell r="BD6">
            <v>2013</v>
          </cell>
          <cell r="BE6">
            <v>2013</v>
          </cell>
          <cell r="BF6">
            <v>2013</v>
          </cell>
          <cell r="BG6">
            <v>2013</v>
          </cell>
          <cell r="BH6">
            <v>2013</v>
          </cell>
          <cell r="BI6">
            <v>2013</v>
          </cell>
          <cell r="BJ6">
            <v>2014</v>
          </cell>
          <cell r="BK6">
            <v>2014</v>
          </cell>
          <cell r="BL6">
            <v>2014</v>
          </cell>
          <cell r="BM6">
            <v>2014</v>
          </cell>
          <cell r="BN6">
            <v>2014</v>
          </cell>
          <cell r="BO6">
            <v>2014</v>
          </cell>
          <cell r="BP6">
            <v>2014</v>
          </cell>
          <cell r="BQ6">
            <v>2014</v>
          </cell>
          <cell r="BR6">
            <v>2014</v>
          </cell>
          <cell r="BS6">
            <v>2014</v>
          </cell>
          <cell r="BT6">
            <v>2014</v>
          </cell>
          <cell r="BU6">
            <v>2014</v>
          </cell>
          <cell r="BV6">
            <v>2015</v>
          </cell>
          <cell r="BW6">
            <v>2015</v>
          </cell>
          <cell r="BX6">
            <v>2015</v>
          </cell>
          <cell r="BY6">
            <v>2015</v>
          </cell>
          <cell r="BZ6">
            <v>2015</v>
          </cell>
          <cell r="CA6">
            <v>2015</v>
          </cell>
          <cell r="CB6">
            <v>2015</v>
          </cell>
          <cell r="CC6">
            <v>2015</v>
          </cell>
          <cell r="CD6">
            <v>2015</v>
          </cell>
          <cell r="CE6">
            <v>2015</v>
          </cell>
          <cell r="CF6">
            <v>2015</v>
          </cell>
          <cell r="CG6">
            <v>2015</v>
          </cell>
          <cell r="CH6">
            <v>2016</v>
          </cell>
          <cell r="CI6">
            <v>2016</v>
          </cell>
          <cell r="CJ6">
            <v>2016</v>
          </cell>
          <cell r="CK6">
            <v>2016</v>
          </cell>
          <cell r="CL6">
            <v>2016</v>
          </cell>
          <cell r="CM6">
            <v>2016</v>
          </cell>
          <cell r="CN6">
            <v>2016</v>
          </cell>
          <cell r="CO6">
            <v>2016</v>
          </cell>
          <cell r="CP6">
            <v>2016</v>
          </cell>
          <cell r="CQ6">
            <v>2016</v>
          </cell>
          <cell r="CR6">
            <v>2016</v>
          </cell>
          <cell r="CS6">
            <v>2016</v>
          </cell>
          <cell r="CT6">
            <v>2017</v>
          </cell>
          <cell r="CU6">
            <v>2017</v>
          </cell>
          <cell r="CV6">
            <v>2017</v>
          </cell>
          <cell r="CW6">
            <v>2017</v>
          </cell>
          <cell r="CX6">
            <v>2017</v>
          </cell>
          <cell r="CY6">
            <v>2017</v>
          </cell>
          <cell r="CZ6">
            <v>2017</v>
          </cell>
          <cell r="DA6">
            <v>2017</v>
          </cell>
          <cell r="DB6">
            <v>2017</v>
          </cell>
          <cell r="DC6">
            <v>2017</v>
          </cell>
          <cell r="DD6">
            <v>2017</v>
          </cell>
          <cell r="DE6">
            <v>2017</v>
          </cell>
          <cell r="DF6">
            <v>2018</v>
          </cell>
          <cell r="DG6">
            <v>2018</v>
          </cell>
          <cell r="DH6">
            <v>2018</v>
          </cell>
          <cell r="DI6">
            <v>2018</v>
          </cell>
          <cell r="DJ6">
            <v>2018</v>
          </cell>
          <cell r="DK6">
            <v>2018</v>
          </cell>
          <cell r="DL6">
            <v>2018</v>
          </cell>
          <cell r="DM6">
            <v>2018</v>
          </cell>
          <cell r="DN6">
            <v>2018</v>
          </cell>
          <cell r="DO6">
            <v>2018</v>
          </cell>
          <cell r="DP6">
            <v>2018</v>
          </cell>
          <cell r="DQ6">
            <v>2018</v>
          </cell>
          <cell r="DR6">
            <v>2019</v>
          </cell>
          <cell r="DS6">
            <v>2019</v>
          </cell>
          <cell r="DT6">
            <v>2019</v>
          </cell>
          <cell r="DU6">
            <v>2019</v>
          </cell>
          <cell r="DV6">
            <v>2019</v>
          </cell>
          <cell r="DW6">
            <v>2019</v>
          </cell>
          <cell r="DX6">
            <v>2019</v>
          </cell>
          <cell r="DY6">
            <v>2019</v>
          </cell>
          <cell r="DZ6">
            <v>2019</v>
          </cell>
          <cell r="EA6">
            <v>2019</v>
          </cell>
          <cell r="EB6">
            <v>2019</v>
          </cell>
          <cell r="EC6">
            <v>2019</v>
          </cell>
          <cell r="ED6">
            <v>2020</v>
          </cell>
          <cell r="EE6">
            <v>2020</v>
          </cell>
          <cell r="EF6">
            <v>2020</v>
          </cell>
          <cell r="EG6">
            <v>2020</v>
          </cell>
          <cell r="EH6">
            <v>2020</v>
          </cell>
          <cell r="EI6">
            <v>2020</v>
          </cell>
          <cell r="EJ6">
            <v>2020</v>
          </cell>
          <cell r="EK6">
            <v>2020</v>
          </cell>
          <cell r="EL6">
            <v>2020</v>
          </cell>
          <cell r="EM6">
            <v>2020</v>
          </cell>
          <cell r="EN6">
            <v>2020</v>
          </cell>
          <cell r="EO6">
            <v>2020</v>
          </cell>
          <cell r="EP6">
            <v>2021</v>
          </cell>
          <cell r="EQ6">
            <v>2021</v>
          </cell>
          <cell r="ER6">
            <v>2021</v>
          </cell>
          <cell r="ES6">
            <v>2021</v>
          </cell>
          <cell r="ET6">
            <v>2021</v>
          </cell>
          <cell r="EU6">
            <v>2021</v>
          </cell>
          <cell r="EV6">
            <v>2021</v>
          </cell>
          <cell r="EW6">
            <v>2021</v>
          </cell>
          <cell r="EX6">
            <v>2021</v>
          </cell>
          <cell r="EY6">
            <v>2021</v>
          </cell>
          <cell r="EZ6">
            <v>2021</v>
          </cell>
          <cell r="FA6">
            <v>2021</v>
          </cell>
          <cell r="FB6">
            <v>2022</v>
          </cell>
          <cell r="FC6">
            <v>2022</v>
          </cell>
          <cell r="FD6">
            <v>2022</v>
          </cell>
          <cell r="FE6">
            <v>2022</v>
          </cell>
          <cell r="FF6">
            <v>2022</v>
          </cell>
          <cell r="FG6">
            <v>2022</v>
          </cell>
          <cell r="FH6">
            <v>2022</v>
          </cell>
          <cell r="FI6">
            <v>2022</v>
          </cell>
          <cell r="FJ6">
            <v>2022</v>
          </cell>
          <cell r="FK6">
            <v>2022</v>
          </cell>
          <cell r="FL6">
            <v>2022</v>
          </cell>
          <cell r="FM6">
            <v>2022</v>
          </cell>
          <cell r="FN6">
            <v>2023</v>
          </cell>
          <cell r="FO6">
            <v>2023</v>
          </cell>
          <cell r="FP6">
            <v>2023</v>
          </cell>
          <cell r="FQ6">
            <v>2023</v>
          </cell>
          <cell r="FR6">
            <v>2023</v>
          </cell>
          <cell r="FS6">
            <v>2023</v>
          </cell>
          <cell r="FT6">
            <v>2023</v>
          </cell>
          <cell r="FU6">
            <v>2023</v>
          </cell>
          <cell r="FV6">
            <v>2023</v>
          </cell>
          <cell r="FW6">
            <v>2023</v>
          </cell>
          <cell r="FX6">
            <v>2023</v>
          </cell>
          <cell r="FY6">
            <v>2023</v>
          </cell>
          <cell r="FZ6">
            <v>2024</v>
          </cell>
          <cell r="GA6">
            <v>2024</v>
          </cell>
          <cell r="GB6">
            <v>2024</v>
          </cell>
          <cell r="GC6">
            <v>2024</v>
          </cell>
          <cell r="GD6">
            <v>2024</v>
          </cell>
          <cell r="GE6">
            <v>2024</v>
          </cell>
          <cell r="GF6">
            <v>2024</v>
          </cell>
          <cell r="GG6">
            <v>2024</v>
          </cell>
          <cell r="GH6">
            <v>2024</v>
          </cell>
          <cell r="GI6">
            <v>2024</v>
          </cell>
          <cell r="GJ6">
            <v>2024</v>
          </cell>
          <cell r="GK6">
            <v>2024</v>
          </cell>
          <cell r="GL6">
            <v>2025</v>
          </cell>
          <cell r="GM6">
            <v>2025</v>
          </cell>
          <cell r="GN6">
            <v>2025</v>
          </cell>
          <cell r="GO6">
            <v>2025</v>
          </cell>
          <cell r="GP6">
            <v>2025</v>
          </cell>
          <cell r="GQ6">
            <v>2025</v>
          </cell>
          <cell r="GR6">
            <v>2025</v>
          </cell>
          <cell r="GS6">
            <v>2025</v>
          </cell>
          <cell r="GT6">
            <v>2025</v>
          </cell>
          <cell r="GU6">
            <v>2025</v>
          </cell>
          <cell r="GV6">
            <v>2025</v>
          </cell>
          <cell r="GW6">
            <v>2025</v>
          </cell>
          <cell r="GX6">
            <v>2026</v>
          </cell>
          <cell r="GY6">
            <v>2026</v>
          </cell>
          <cell r="GZ6">
            <v>2026</v>
          </cell>
          <cell r="HA6">
            <v>2026</v>
          </cell>
          <cell r="HB6">
            <v>2026</v>
          </cell>
          <cell r="HC6">
            <v>2026</v>
          </cell>
          <cell r="HD6">
            <v>2026</v>
          </cell>
          <cell r="HE6">
            <v>2026</v>
          </cell>
          <cell r="HF6">
            <v>2026</v>
          </cell>
          <cell r="HG6">
            <v>2026</v>
          </cell>
          <cell r="HH6">
            <v>2026</v>
          </cell>
          <cell r="HI6">
            <v>2026</v>
          </cell>
          <cell r="HJ6">
            <v>2027</v>
          </cell>
          <cell r="HK6">
            <v>2027</v>
          </cell>
          <cell r="HL6">
            <v>2027</v>
          </cell>
          <cell r="HM6">
            <v>2027</v>
          </cell>
          <cell r="HN6">
            <v>2027</v>
          </cell>
          <cell r="HO6">
            <v>2027</v>
          </cell>
          <cell r="HP6">
            <v>2027</v>
          </cell>
          <cell r="HQ6">
            <v>2027</v>
          </cell>
          <cell r="HR6">
            <v>2027</v>
          </cell>
          <cell r="HS6">
            <v>2027</v>
          </cell>
          <cell r="HT6">
            <v>2027</v>
          </cell>
          <cell r="HU6">
            <v>2027</v>
          </cell>
          <cell r="HV6">
            <v>2028</v>
          </cell>
          <cell r="HW6">
            <v>2028</v>
          </cell>
          <cell r="HX6">
            <v>2028</v>
          </cell>
          <cell r="HY6">
            <v>2028</v>
          </cell>
          <cell r="HZ6">
            <v>2028</v>
          </cell>
          <cell r="IA6">
            <v>2028</v>
          </cell>
          <cell r="IB6">
            <v>2028</v>
          </cell>
          <cell r="IC6">
            <v>2028</v>
          </cell>
          <cell r="ID6">
            <v>2028</v>
          </cell>
          <cell r="IE6">
            <v>2028</v>
          </cell>
          <cell r="IF6">
            <v>2028</v>
          </cell>
          <cell r="IG6">
            <v>2028</v>
          </cell>
          <cell r="IH6">
            <v>2029</v>
          </cell>
          <cell r="II6">
            <v>2029</v>
          </cell>
          <cell r="IJ6">
            <v>2029</v>
          </cell>
          <cell r="IK6">
            <v>2029</v>
          </cell>
          <cell r="IL6">
            <v>2029</v>
          </cell>
          <cell r="IM6">
            <v>2029</v>
          </cell>
          <cell r="IN6">
            <v>2029</v>
          </cell>
          <cell r="IO6">
            <v>2029</v>
          </cell>
          <cell r="IP6">
            <v>2029</v>
          </cell>
          <cell r="IQ6">
            <v>2029</v>
          </cell>
          <cell r="IR6">
            <v>2029</v>
          </cell>
          <cell r="IS6">
            <v>2029</v>
          </cell>
          <cell r="IT6">
            <v>2030</v>
          </cell>
          <cell r="IU6">
            <v>2030</v>
          </cell>
          <cell r="IV6">
            <v>2030</v>
          </cell>
          <cell r="IW6">
            <v>2030</v>
          </cell>
          <cell r="IX6">
            <v>2030</v>
          </cell>
          <cell r="IY6">
            <v>2030</v>
          </cell>
          <cell r="IZ6">
            <v>2030</v>
          </cell>
          <cell r="JA6">
            <v>2030</v>
          </cell>
          <cell r="JB6">
            <v>2030</v>
          </cell>
          <cell r="JC6">
            <v>2030</v>
          </cell>
          <cell r="JD6">
            <v>2030</v>
          </cell>
          <cell r="JE6">
            <v>2030</v>
          </cell>
          <cell r="JF6">
            <v>2031</v>
          </cell>
          <cell r="JG6">
            <v>2031</v>
          </cell>
          <cell r="JH6">
            <v>2031</v>
          </cell>
          <cell r="JI6">
            <v>2031</v>
          </cell>
          <cell r="JJ6">
            <v>2031</v>
          </cell>
          <cell r="JK6">
            <v>2031</v>
          </cell>
          <cell r="JL6">
            <v>2031</v>
          </cell>
          <cell r="JM6">
            <v>2031</v>
          </cell>
          <cell r="JN6">
            <v>2031</v>
          </cell>
          <cell r="JO6">
            <v>2031</v>
          </cell>
          <cell r="JP6">
            <v>2031</v>
          </cell>
          <cell r="JQ6">
            <v>2031</v>
          </cell>
          <cell r="JR6">
            <v>2032</v>
          </cell>
          <cell r="JS6">
            <v>2032</v>
          </cell>
          <cell r="JT6">
            <v>2032</v>
          </cell>
          <cell r="JU6">
            <v>2032</v>
          </cell>
          <cell r="JV6">
            <v>2032</v>
          </cell>
          <cell r="JW6">
            <v>2032</v>
          </cell>
          <cell r="JX6">
            <v>2032</v>
          </cell>
          <cell r="JY6">
            <v>2032</v>
          </cell>
          <cell r="JZ6">
            <v>2032</v>
          </cell>
          <cell r="KA6">
            <v>2032</v>
          </cell>
          <cell r="KB6">
            <v>2032</v>
          </cell>
          <cell r="KC6">
            <v>2032</v>
          </cell>
          <cell r="KD6">
            <v>2033</v>
          </cell>
          <cell r="KE6">
            <v>2033</v>
          </cell>
          <cell r="KF6">
            <v>2033</v>
          </cell>
          <cell r="KG6">
            <v>2033</v>
          </cell>
          <cell r="KH6">
            <v>2033</v>
          </cell>
          <cell r="KI6">
            <v>2033</v>
          </cell>
          <cell r="KJ6">
            <v>2033</v>
          </cell>
          <cell r="KK6">
            <v>2033</v>
          </cell>
          <cell r="KL6">
            <v>2033</v>
          </cell>
          <cell r="KM6">
            <v>2033</v>
          </cell>
          <cell r="KN6">
            <v>2033</v>
          </cell>
          <cell r="KO6">
            <v>2033</v>
          </cell>
          <cell r="KP6">
            <v>2034</v>
          </cell>
          <cell r="KQ6">
            <v>2034</v>
          </cell>
          <cell r="KR6">
            <v>2034</v>
          </cell>
          <cell r="KS6">
            <v>2034</v>
          </cell>
          <cell r="KT6">
            <v>2034</v>
          </cell>
          <cell r="KU6">
            <v>2034</v>
          </cell>
          <cell r="KV6">
            <v>2034</v>
          </cell>
          <cell r="KW6">
            <v>2034</v>
          </cell>
          <cell r="KX6">
            <v>2034</v>
          </cell>
          <cell r="KY6">
            <v>2034</v>
          </cell>
          <cell r="KZ6">
            <v>2034</v>
          </cell>
          <cell r="LA6">
            <v>203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8517.1350000000002</v>
          </cell>
          <cell r="BK47">
            <v>8091.2849999999999</v>
          </cell>
          <cell r="BL47">
            <v>8292.6919999999991</v>
          </cell>
          <cell r="BM47">
            <v>8221.232</v>
          </cell>
          <cell r="BN47">
            <v>43879.603854053901</v>
          </cell>
          <cell r="BO47">
            <v>44808.12124192396</v>
          </cell>
          <cell r="BP47">
            <v>45059.693857680009</v>
          </cell>
          <cell r="BQ47">
            <v>44996.01534400128</v>
          </cell>
          <cell r="BR47">
            <v>47868.21111445882</v>
          </cell>
          <cell r="BS47">
            <v>46258.412992994708</v>
          </cell>
          <cell r="BT47">
            <v>46088.544312082857</v>
          </cell>
          <cell r="BU47">
            <v>44071.771300576242</v>
          </cell>
          <cell r="BV47">
            <v>41479.895302596844</v>
          </cell>
          <cell r="BW47">
            <v>41947.960052822862</v>
          </cell>
          <cell r="BX47">
            <v>41877.957515351722</v>
          </cell>
          <cell r="BY47">
            <v>42380.139688317657</v>
          </cell>
          <cell r="BZ47">
            <v>43907.551458759779</v>
          </cell>
          <cell r="CA47">
            <v>44838.655358923963</v>
          </cell>
          <cell r="CB47">
            <v>45090.50322168001</v>
          </cell>
          <cell r="CC47">
            <v>45026.606671001275</v>
          </cell>
          <cell r="CD47">
            <v>47900.519981658821</v>
          </cell>
          <cell r="CE47">
            <v>46287.538804994707</v>
          </cell>
          <cell r="CF47">
            <v>46113.765261082852</v>
          </cell>
          <cell r="CG47">
            <v>44098.843681376238</v>
          </cell>
          <cell r="CH47">
            <v>41604.334988504634</v>
          </cell>
          <cell r="CI47">
            <v>42073.803932981318</v>
          </cell>
          <cell r="CJ47">
            <v>42003.591387897774</v>
          </cell>
          <cell r="CK47">
            <v>42507.280107382612</v>
          </cell>
          <cell r="CL47">
            <v>44039.274113136053</v>
          </cell>
          <cell r="CM47">
            <v>44973.171325000731</v>
          </cell>
          <cell r="CN47">
            <v>45225.774731345038</v>
          </cell>
          <cell r="CO47">
            <v>45161.686491014276</v>
          </cell>
          <cell r="CP47">
            <v>48044.221541603794</v>
          </cell>
          <cell r="CQ47">
            <v>46426.40142140969</v>
          </cell>
          <cell r="CR47">
            <v>46252.1065568661</v>
          </cell>
          <cell r="CS47">
            <v>44231.140212420367</v>
          </cell>
          <cell r="CT47">
            <v>41729.147993470142</v>
          </cell>
          <cell r="CU47">
            <v>42200.025344780261</v>
          </cell>
          <cell r="CV47">
            <v>42129.60216206147</v>
          </cell>
          <cell r="CW47">
            <v>42634.801947704749</v>
          </cell>
          <cell r="CX47">
            <v>44171.391935475462</v>
          </cell>
          <cell r="CY47">
            <v>45108.090838975724</v>
          </cell>
          <cell r="CZ47">
            <v>45361.452055539077</v>
          </cell>
          <cell r="DA47">
            <v>45297.171550487321</v>
          </cell>
          <cell r="DB47">
            <v>48188.3542062286</v>
          </cell>
          <cell r="DC47">
            <v>46565.680625673915</v>
          </cell>
          <cell r="DD47">
            <v>46390.862876536688</v>
          </cell>
          <cell r="DE47">
            <v>44363.833633057628</v>
          </cell>
          <cell r="DF47">
            <v>41854.335437450543</v>
          </cell>
          <cell r="DG47">
            <v>42326.625420814598</v>
          </cell>
          <cell r="DH47">
            <v>42255.990968547645</v>
          </cell>
          <cell r="DI47">
            <v>42762.706353547859</v>
          </cell>
          <cell r="DJ47">
            <v>44303.906111281874</v>
          </cell>
          <cell r="DK47">
            <v>45243.415111492643</v>
          </cell>
          <cell r="DL47">
            <v>45497.536411705689</v>
          </cell>
          <cell r="DM47">
            <v>45433.063065138776</v>
          </cell>
          <cell r="DN47">
            <v>48332.919268847283</v>
          </cell>
          <cell r="DO47">
            <v>46705.377667550929</v>
          </cell>
          <cell r="DP47">
            <v>46530.0354651663</v>
          </cell>
          <cell r="DQ47">
            <v>44496.925133956793</v>
          </cell>
          <cell r="DR47">
            <v>41979.898443762897</v>
          </cell>
          <cell r="DS47">
            <v>42453.605297077032</v>
          </cell>
          <cell r="DT47">
            <v>42382.758941453285</v>
          </cell>
          <cell r="DU47">
            <v>42890.994472608501</v>
          </cell>
          <cell r="DV47">
            <v>44436.81782961572</v>
          </cell>
          <cell r="DW47">
            <v>45379.145356827117</v>
          </cell>
          <cell r="DX47">
            <v>45634.029020940805</v>
          </cell>
          <cell r="DY47">
            <v>45569.362254334192</v>
          </cell>
          <cell r="DZ47">
            <v>48477.918026653817</v>
          </cell>
          <cell r="EA47">
            <v>46845.493800553581</v>
          </cell>
          <cell r="EB47">
            <v>46669.625571561788</v>
          </cell>
          <cell r="EC47">
            <v>44630.415909358657</v>
          </cell>
          <cell r="ED47">
            <v>42105.838139094179</v>
          </cell>
          <cell r="EE47">
            <v>42580.966112968264</v>
          </cell>
          <cell r="EF47">
            <v>42509.907218277636</v>
          </cell>
          <cell r="EG47">
            <v>43019.66745602632</v>
          </cell>
          <cell r="EH47">
            <v>44570.128283104568</v>
          </cell>
          <cell r="EI47">
            <v>45515.282792897589</v>
          </cell>
          <cell r="EJ47">
            <v>45770.93110800362</v>
          </cell>
          <cell r="EK47">
            <v>45706.070341097184</v>
          </cell>
          <cell r="EL47">
            <v>48623.351780733778</v>
          </cell>
          <cell r="EM47">
            <v>46986.030281955231</v>
          </cell>
          <cell r="EN47">
            <v>46809.634448276469</v>
          </cell>
          <cell r="EO47">
            <v>44764.307157086725</v>
          </cell>
          <cell r="EP47">
            <v>42232.155653511458</v>
          </cell>
          <cell r="EQ47">
            <v>42708.709011307161</v>
          </cell>
          <cell r="ER47">
            <v>42637.436939932464</v>
          </cell>
          <cell r="ES47">
            <v>43148.726458394398</v>
          </cell>
          <cell r="ET47">
            <v>44703.838667953874</v>
          </cell>
          <cell r="EU47">
            <v>45651.828641276283</v>
          </cell>
          <cell r="EV47">
            <v>45908.243901327623</v>
          </cell>
          <cell r="EW47">
            <v>45843.188552120468</v>
          </cell>
          <cell r="EX47">
            <v>48769.221836075973</v>
          </cell>
          <cell r="EY47">
            <v>47126.988372801097</v>
          </cell>
          <cell r="EZ47">
            <v>46950.063351621298</v>
          </cell>
          <cell r="FA47">
            <v>44898.600078557982</v>
          </cell>
          <cell r="FB47">
            <v>42358.852120471987</v>
          </cell>
          <cell r="FC47">
            <v>42836.835138341077</v>
          </cell>
          <cell r="FD47">
            <v>42765.349250752253</v>
          </cell>
          <cell r="FE47">
            <v>43278.172637769574</v>
          </cell>
          <cell r="FF47">
            <v>44837.950183957728</v>
          </cell>
          <cell r="FG47">
            <v>45788.78412720011</v>
          </cell>
          <cell r="FH47">
            <v>46045.968633031604</v>
          </cell>
          <cell r="FI47">
            <v>45980.718117776822</v>
          </cell>
          <cell r="FJ47">
            <v>48915.529501584198</v>
          </cell>
          <cell r="FK47">
            <v>47268.369337919496</v>
          </cell>
          <cell r="FL47">
            <v>47090.913541676156</v>
          </cell>
          <cell r="FM47">
            <v>45033.295878793651</v>
          </cell>
          <cell r="FN47">
            <v>42485.928676833399</v>
          </cell>
          <cell r="FO47">
            <v>42965.345643756096</v>
          </cell>
          <cell r="FP47">
            <v>42893.645298504503</v>
          </cell>
          <cell r="FQ47">
            <v>43408.007155682877</v>
          </cell>
          <cell r="FR47">
            <v>44972.464034509598</v>
          </cell>
          <cell r="FS47">
            <v>45926.150479581702</v>
          </cell>
          <cell r="FT47">
            <v>46184.10653893069</v>
          </cell>
          <cell r="FU47">
            <v>46118.660272130146</v>
          </cell>
          <cell r="FV47">
            <v>49062.276090088941</v>
          </cell>
          <cell r="FW47">
            <v>47410.174445933255</v>
          </cell>
          <cell r="FX47">
            <v>47232.186282301176</v>
          </cell>
          <cell r="FY47">
            <v>45168.395766430025</v>
          </cell>
          <cell r="FZ47">
            <v>42613.386462863898</v>
          </cell>
          <cell r="GA47">
            <v>43094.241680687366</v>
          </cell>
          <cell r="GB47">
            <v>43022.32623440001</v>
          </cell>
          <cell r="GC47">
            <v>43538.231177149915</v>
          </cell>
          <cell r="GD47">
            <v>45107.381426613123</v>
          </cell>
          <cell r="GE47">
            <v>46063.928931020448</v>
          </cell>
          <cell r="GF47">
            <v>46322.658858547475</v>
          </cell>
          <cell r="GG47">
            <v>46257.016252946531</v>
          </cell>
          <cell r="GH47">
            <v>49209.462918359204</v>
          </cell>
          <cell r="GI47">
            <v>47552.404969271047</v>
          </cell>
          <cell r="GJ47">
            <v>47373.882841148079</v>
          </cell>
          <cell r="GK47">
            <v>45303.900953729302</v>
          </cell>
          <cell r="GL47">
            <v>42741.226622252485</v>
          </cell>
          <cell r="GM47">
            <v>43223.524405729419</v>
          </cell>
          <cell r="GN47">
            <v>43151.393213103205</v>
          </cell>
          <cell r="GO47">
            <v>43668.845870681362</v>
          </cell>
          <cell r="GP47">
            <v>45242.703570892962</v>
          </cell>
          <cell r="GQ47">
            <v>46202.120717813501</v>
          </cell>
          <cell r="GR47">
            <v>46461.626835123112</v>
          </cell>
          <cell r="GS47">
            <v>46395.787301705364</v>
          </cell>
          <cell r="GT47">
            <v>49357.091307114271</v>
          </cell>
          <cell r="GU47">
            <v>47695.06218417886</v>
          </cell>
          <cell r="GV47">
            <v>47516.004489671512</v>
          </cell>
          <cell r="GW47">
            <v>45439.812656590489</v>
          </cell>
          <cell r="GX47">
            <v>42869.450302119236</v>
          </cell>
          <cell r="GY47">
            <v>43353.194978946602</v>
          </cell>
          <cell r="GZ47">
            <v>43280.847392742515</v>
          </cell>
          <cell r="HA47">
            <v>43799.852408293402</v>
          </cell>
          <cell r="HB47">
            <v>45378.431681605631</v>
          </cell>
          <cell r="HC47">
            <v>46340.727079966935</v>
          </cell>
          <cell r="HD47">
            <v>46601.011715628469</v>
          </cell>
          <cell r="HE47">
            <v>46534.974663610468</v>
          </cell>
          <cell r="HF47">
            <v>49505.162581035613</v>
          </cell>
          <cell r="HG47">
            <v>47838.147370731393</v>
          </cell>
          <cell r="HH47">
            <v>47658.55250314052</v>
          </cell>
          <cell r="HI47">
            <v>45576.132094560257</v>
          </cell>
          <cell r="HJ47">
            <v>42998.05865302559</v>
          </cell>
          <cell r="HK47">
            <v>43483.254563883434</v>
          </cell>
          <cell r="HL47">
            <v>43410.689934920731</v>
          </cell>
          <cell r="HM47">
            <v>43931.251965518277</v>
          </cell>
          <cell r="HN47">
            <v>45514.566976650443</v>
          </cell>
          <cell r="HO47">
            <v>46479.749261206831</v>
          </cell>
          <cell r="HP47">
            <v>46740.814750775353</v>
          </cell>
          <cell r="HQ47">
            <v>46674.5795876013</v>
          </cell>
          <cell r="HR47">
            <v>49653.678068778718</v>
          </cell>
          <cell r="HS47">
            <v>47981.66181284358</v>
          </cell>
          <cell r="HT47">
            <v>47801.528160649934</v>
          </cell>
          <cell r="HU47">
            <v>45712.86049084393</v>
          </cell>
          <cell r="HV47">
            <v>43127.052828984662</v>
          </cell>
          <cell r="HW47">
            <v>43613.704327575084</v>
          </cell>
          <cell r="HX47">
            <v>43540.922004725486</v>
          </cell>
          <cell r="HY47">
            <v>44063.045721414834</v>
          </cell>
          <cell r="HZ47">
            <v>45651.110677580393</v>
          </cell>
          <cell r="IA47">
            <v>46619.188508990454</v>
          </cell>
          <cell r="IB47">
            <v>46881.037195027675</v>
          </cell>
          <cell r="IC47">
            <v>46814.6033263641</v>
          </cell>
          <cell r="ID47">
            <v>49802.639102985049</v>
          </cell>
          <cell r="IE47">
            <v>48125.606798282104</v>
          </cell>
          <cell r="IF47">
            <v>47944.932745131875</v>
          </cell>
          <cell r="IG47">
            <v>45849.999072316452</v>
          </cell>
          <cell r="IH47">
            <v>43256.43398747161</v>
          </cell>
          <cell r="II47">
            <v>43744.545440557806</v>
          </cell>
          <cell r="IJ47">
            <v>43671.54477073966</v>
          </cell>
          <cell r="IK47">
            <v>44195.234858579068</v>
          </cell>
          <cell r="IL47">
            <v>45788.064009613125</v>
          </cell>
          <cell r="IM47">
            <v>46759.046074517413</v>
          </cell>
          <cell r="IN47">
            <v>47021.680306612747</v>
          </cell>
          <cell r="IO47">
            <v>46955.047136343179</v>
          </cell>
          <cell r="IP47">
            <v>49952.04702029399</v>
          </cell>
          <cell r="IQ47">
            <v>48269.983618676946</v>
          </cell>
          <cell r="IR47">
            <v>48088.767543367263</v>
          </cell>
          <cell r="IS47">
            <v>45987.549069533401</v>
          </cell>
          <cell r="IT47">
            <v>43386.203289434023</v>
          </cell>
          <cell r="IU47">
            <v>43875.779076879466</v>
          </cell>
          <cell r="IV47">
            <v>43802.559405051878</v>
          </cell>
          <cell r="IW47">
            <v>44327.820563154804</v>
          </cell>
          <cell r="IX47">
            <v>45925.42820164196</v>
          </cell>
          <cell r="IY47">
            <v>46899.323212740965</v>
          </cell>
          <cell r="IZ47">
            <v>47162.745347532582</v>
          </cell>
          <cell r="JA47">
            <v>47095.912277752206</v>
          </cell>
          <cell r="JB47">
            <v>50101.903161354872</v>
          </cell>
          <cell r="JC47">
            <v>48414.793569532972</v>
          </cell>
          <cell r="JD47">
            <v>48233.033845997357</v>
          </cell>
          <cell r="JE47">
            <v>46125.511716741988</v>
          </cell>
          <cell r="JF47">
            <v>43516.361899302319</v>
          </cell>
          <cell r="JG47">
            <v>44007.406414110104</v>
          </cell>
          <cell r="JH47">
            <v>43933.967083267024</v>
          </cell>
          <cell r="JI47">
            <v>44460.804024844263</v>
          </cell>
          <cell r="JJ47">
            <v>46063.204486246883</v>
          </cell>
          <cell r="JK47">
            <v>47040.021182379183</v>
          </cell>
          <cell r="JL47">
            <v>47304.233583575173</v>
          </cell>
          <cell r="JM47">
            <v>47237.200014585454</v>
          </cell>
          <cell r="JN47">
            <v>50252.208870838927</v>
          </cell>
          <cell r="JO47">
            <v>48560.03795024156</v>
          </cell>
          <cell r="JP47">
            <v>48377.732947535347</v>
          </cell>
          <cell r="JQ47">
            <v>46263.888251892211</v>
          </cell>
          <cell r="JR47">
            <v>43646.910985000221</v>
          </cell>
          <cell r="JS47">
            <v>44139.428633352429</v>
          </cell>
          <cell r="JT47">
            <v>44065.768984516821</v>
          </cell>
          <cell r="JU47">
            <v>44594.18643691879</v>
          </cell>
          <cell r="JV47">
            <v>46201.39409970562</v>
          </cell>
          <cell r="JW47">
            <v>47181.141245926316</v>
          </cell>
          <cell r="JX47">
            <v>47446.1462843259</v>
          </cell>
          <cell r="JY47">
            <v>47378.911614629207</v>
          </cell>
          <cell r="JZ47">
            <v>50402.965497451441</v>
          </cell>
          <cell r="KA47">
            <v>48705.718064092282</v>
          </cell>
          <cell r="KB47">
            <v>48522.866146377943</v>
          </cell>
          <cell r="KC47">
            <v>46402.679916647881</v>
          </cell>
          <cell r="KD47">
            <v>43777.851717955215</v>
          </cell>
          <cell r="KE47">
            <v>44271.846919252479</v>
          </cell>
          <cell r="KF47">
            <v>44197.966291470366</v>
          </cell>
          <cell r="KG47">
            <v>44727.968996229538</v>
          </cell>
          <cell r="KH47">
            <v>46339.99828200473</v>
          </cell>
          <cell r="KI47">
            <v>47322.684669664086</v>
          </cell>
          <cell r="KJ47">
            <v>47588.484723178874</v>
          </cell>
          <cell r="KK47">
            <v>47521.048349473087</v>
          </cell>
          <cell r="KL47">
            <v>50554.174393943787</v>
          </cell>
          <cell r="KM47">
            <v>48851.835218284556</v>
          </cell>
          <cell r="KN47">
            <v>48668.434744817074</v>
          </cell>
          <cell r="KO47">
            <v>46541.887956397826</v>
          </cell>
          <cell r="KP47">
            <v>43909.185273109077</v>
          </cell>
          <cell r="KQ47">
            <v>44404.662460010237</v>
          </cell>
          <cell r="KR47">
            <v>44330.560190344782</v>
          </cell>
          <cell r="KS47">
            <v>44862.152903218222</v>
          </cell>
          <cell r="KT47">
            <v>46479.018276850737</v>
          </cell>
          <cell r="KU47">
            <v>47464.652723673076</v>
          </cell>
          <cell r="KV47">
            <v>47731.250177348404</v>
          </cell>
          <cell r="KW47">
            <v>47663.611494521501</v>
          </cell>
          <cell r="KX47">
            <v>50705.83691712562</v>
          </cell>
          <cell r="KY47">
            <v>48998.390723939403</v>
          </cell>
          <cell r="KZ47">
            <v>48814.440049051518</v>
          </cell>
          <cell r="LA47">
            <v>46681.513620267011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423.37947059405946</v>
          </cell>
          <cell r="BK48">
            <v>414.44393504950489</v>
          </cell>
          <cell r="BL48">
            <v>414.43877485148516</v>
          </cell>
          <cell r="BM48">
            <v>377.50241196078429</v>
          </cell>
          <cell r="BN48">
            <v>397.94883178217827</v>
          </cell>
          <cell r="BO48">
            <v>437.63280435643566</v>
          </cell>
          <cell r="BP48">
            <v>418.94276089108911</v>
          </cell>
          <cell r="BQ48">
            <v>421.30233392156862</v>
          </cell>
          <cell r="BR48">
            <v>414.50635712871286</v>
          </cell>
          <cell r="BS48">
            <v>266.69052843137257</v>
          </cell>
          <cell r="BT48">
            <v>570.03535000000011</v>
          </cell>
          <cell r="BU48">
            <v>413.41518940594062</v>
          </cell>
          <cell r="BV48">
            <v>424.64960900584157</v>
          </cell>
          <cell r="BW48">
            <v>415.68726685465333</v>
          </cell>
          <cell r="BX48">
            <v>415.68209117603959</v>
          </cell>
          <cell r="BY48">
            <v>378.6349191966666</v>
          </cell>
          <cell r="BZ48">
            <v>399.14267827752479</v>
          </cell>
          <cell r="CA48">
            <v>438.94570276950492</v>
          </cell>
          <cell r="CB48">
            <v>420.19958917376232</v>
          </cell>
          <cell r="CC48">
            <v>422.56624092333328</v>
          </cell>
          <cell r="CD48">
            <v>415.74987620009898</v>
          </cell>
          <cell r="CE48">
            <v>267.49060001666663</v>
          </cell>
          <cell r="CF48">
            <v>571.74545605000003</v>
          </cell>
          <cell r="CG48">
            <v>414.65543497415842</v>
          </cell>
          <cell r="CH48">
            <v>425.92355783285905</v>
          </cell>
          <cell r="CI48">
            <v>416.93432865521726</v>
          </cell>
          <cell r="CJ48">
            <v>416.92913744956769</v>
          </cell>
          <cell r="CK48">
            <v>379.77082395425657</v>
          </cell>
          <cell r="CL48">
            <v>400.34010631235731</v>
          </cell>
          <cell r="CM48">
            <v>440.26253987781337</v>
          </cell>
          <cell r="CN48">
            <v>421.46018794128355</v>
          </cell>
          <cell r="CO48">
            <v>423.83393964610326</v>
          </cell>
          <cell r="CP48">
            <v>416.99712582869921</v>
          </cell>
          <cell r="CQ48">
            <v>268.29307181671658</v>
          </cell>
          <cell r="CR48">
            <v>573.46069241814996</v>
          </cell>
          <cell r="CS48">
            <v>415.89940127908085</v>
          </cell>
          <cell r="CT48">
            <v>427.20132850635758</v>
          </cell>
          <cell r="CU48">
            <v>418.18513164118286</v>
          </cell>
          <cell r="CV48">
            <v>418.17992486191633</v>
          </cell>
          <cell r="CW48">
            <v>380.91013642611932</v>
          </cell>
          <cell r="CX48">
            <v>401.54112663129433</v>
          </cell>
          <cell r="CY48">
            <v>441.58332749744676</v>
          </cell>
          <cell r="CZ48">
            <v>422.72456850510736</v>
          </cell>
          <cell r="DA48">
            <v>425.10544146504151</v>
          </cell>
          <cell r="DB48">
            <v>418.24811720618527</v>
          </cell>
          <cell r="DC48">
            <v>269.09795103216669</v>
          </cell>
          <cell r="DD48">
            <v>575.18107449540435</v>
          </cell>
          <cell r="DE48">
            <v>417.14709948291807</v>
          </cell>
          <cell r="DF48">
            <v>428.48293249187662</v>
          </cell>
          <cell r="DG48">
            <v>419.43968703610636</v>
          </cell>
          <cell r="DH48">
            <v>419.43446463650201</v>
          </cell>
          <cell r="DI48">
            <v>382.05286683539765</v>
          </cell>
          <cell r="DJ48">
            <v>402.74575001118819</v>
          </cell>
          <cell r="DK48">
            <v>442.90807747993904</v>
          </cell>
          <cell r="DL48">
            <v>423.99274221062262</v>
          </cell>
          <cell r="DM48">
            <v>426.38075778943659</v>
          </cell>
          <cell r="DN48">
            <v>419.50286155780378</v>
          </cell>
          <cell r="DO48">
            <v>269.90524488526319</v>
          </cell>
          <cell r="DP48">
            <v>576.90661771889052</v>
          </cell>
          <cell r="DQ48">
            <v>418.39854078136676</v>
          </cell>
          <cell r="DR48">
            <v>429.76838128935219</v>
          </cell>
          <cell r="DS48">
            <v>420.69800609721466</v>
          </cell>
          <cell r="DT48">
            <v>420.69276803041146</v>
          </cell>
          <cell r="DU48">
            <v>383.19902543590382</v>
          </cell>
          <cell r="DV48">
            <v>403.9539872612217</v>
          </cell>
          <cell r="DW48">
            <v>444.23680171237879</v>
          </cell>
          <cell r="DX48">
            <v>425.26472043725443</v>
          </cell>
          <cell r="DY48">
            <v>427.65990006280487</v>
          </cell>
          <cell r="DZ48">
            <v>420.76137014247718</v>
          </cell>
          <cell r="EA48">
            <v>270.71496061991894</v>
          </cell>
          <cell r="EB48">
            <v>578.63733757204716</v>
          </cell>
          <cell r="EC48">
            <v>419.65373640371081</v>
          </cell>
          <cell r="ED48">
            <v>431.05768643322023</v>
          </cell>
          <cell r="EE48">
            <v>421.96010011550624</v>
          </cell>
          <cell r="EF48">
            <v>421.95484633450263</v>
          </cell>
          <cell r="EG48">
            <v>384.34862251221148</v>
          </cell>
          <cell r="EH48">
            <v>405.1658492230053</v>
          </cell>
          <cell r="EI48">
            <v>445.5695121175159</v>
          </cell>
          <cell r="EJ48">
            <v>426.54051459856612</v>
          </cell>
          <cell r="EK48">
            <v>428.94287976299324</v>
          </cell>
          <cell r="EL48">
            <v>422.02365425290458</v>
          </cell>
          <cell r="EM48">
            <v>271.52710550177869</v>
          </cell>
          <cell r="EN48">
            <v>580.37324958476324</v>
          </cell>
          <cell r="EO48">
            <v>420.91269761292187</v>
          </cell>
          <cell r="EP48">
            <v>432.35085949251982</v>
          </cell>
          <cell r="EQ48">
            <v>423.22598041585269</v>
          </cell>
          <cell r="ER48">
            <v>423.22071087350611</v>
          </cell>
          <cell r="ES48">
            <v>385.50166837974808</v>
          </cell>
          <cell r="ET48">
            <v>406.38134677067427</v>
          </cell>
          <cell r="EU48">
            <v>446.90622065386839</v>
          </cell>
          <cell r="EV48">
            <v>427.82013614236178</v>
          </cell>
          <cell r="EW48">
            <v>430.2297084022822</v>
          </cell>
          <cell r="EX48">
            <v>423.28972521566322</v>
          </cell>
          <cell r="EY48">
            <v>272.34168681828402</v>
          </cell>
          <cell r="EZ48">
            <v>582.11436933351752</v>
          </cell>
          <cell r="FA48">
            <v>422.17543570576061</v>
          </cell>
          <cell r="FB48">
            <v>433.64791207099734</v>
          </cell>
          <cell r="FC48">
            <v>424.49565835710018</v>
          </cell>
          <cell r="FD48">
            <v>424.49037300612656</v>
          </cell>
          <cell r="FE48">
            <v>386.65817338488728</v>
          </cell>
          <cell r="FF48">
            <v>407.60049081098623</v>
          </cell>
          <cell r="FG48">
            <v>448.24693931582993</v>
          </cell>
          <cell r="FH48">
            <v>429.10359655078884</v>
          </cell>
          <cell r="FI48">
            <v>431.52039752748902</v>
          </cell>
          <cell r="FJ48">
            <v>424.55959439131016</v>
          </cell>
          <cell r="FK48">
            <v>273.15871187873881</v>
          </cell>
          <cell r="FL48">
            <v>583.86071244151799</v>
          </cell>
          <cell r="FM48">
            <v>423.44196201287787</v>
          </cell>
          <cell r="FN48">
            <v>434.94885580721029</v>
          </cell>
          <cell r="FO48">
            <v>425.76914533217143</v>
          </cell>
          <cell r="FP48">
            <v>425.76384412514489</v>
          </cell>
          <cell r="FQ48">
            <v>387.81814790504188</v>
          </cell>
          <cell r="FR48">
            <v>408.82329228341916</v>
          </cell>
          <cell r="FS48">
            <v>449.5916801337774</v>
          </cell>
          <cell r="FT48">
            <v>430.39090734044117</v>
          </cell>
          <cell r="FU48">
            <v>432.81495872007144</v>
          </cell>
          <cell r="FV48">
            <v>425.83327317448402</v>
          </cell>
          <cell r="FW48">
            <v>273.97818801437501</v>
          </cell>
          <cell r="FX48">
            <v>585.61229457884247</v>
          </cell>
          <cell r="FY48">
            <v>424.71228789891643</v>
          </cell>
          <cell r="FZ48">
            <v>436.25370237463187</v>
          </cell>
          <cell r="GA48">
            <v>427.04645276816791</v>
          </cell>
          <cell r="GB48">
            <v>427.04113565752027</v>
          </cell>
          <cell r="GC48">
            <v>388.98160234875695</v>
          </cell>
          <cell r="GD48">
            <v>410.04976216026938</v>
          </cell>
          <cell r="GE48">
            <v>450.94045517417868</v>
          </cell>
          <cell r="GF48">
            <v>431.68208006246243</v>
          </cell>
          <cell r="GG48">
            <v>434.11340359623159</v>
          </cell>
          <cell r="GH48">
            <v>427.11077299400745</v>
          </cell>
          <cell r="GI48">
            <v>274.8001225784181</v>
          </cell>
          <cell r="GJ48">
            <v>587.36913146257893</v>
          </cell>
          <cell r="GK48">
            <v>425.98642476261313</v>
          </cell>
          <cell r="GL48">
            <v>437.56246348175574</v>
          </cell>
          <cell r="GM48">
            <v>428.32759212647238</v>
          </cell>
          <cell r="GN48">
            <v>428.32225906449281</v>
          </cell>
          <cell r="GO48">
            <v>390.14854715580316</v>
          </cell>
          <cell r="GP48">
            <v>411.27991144675013</v>
          </cell>
          <cell r="GQ48">
            <v>452.29327653970114</v>
          </cell>
          <cell r="GR48">
            <v>432.97712630264976</v>
          </cell>
          <cell r="GS48">
            <v>435.41574380702025</v>
          </cell>
          <cell r="GT48">
            <v>428.39210531298943</v>
          </cell>
          <cell r="GU48">
            <v>275.62452294615332</v>
          </cell>
          <cell r="GV48">
            <v>589.13123885696666</v>
          </cell>
          <cell r="GW48">
            <v>427.26438403690094</v>
          </cell>
          <cell r="GX48">
            <v>438.87515087220095</v>
          </cell>
          <cell r="GY48">
            <v>429.61257490285175</v>
          </cell>
          <cell r="GZ48">
            <v>429.60722584168622</v>
          </cell>
          <cell r="HA48">
            <v>391.31899279727054</v>
          </cell>
          <cell r="HB48">
            <v>412.51375118109036</v>
          </cell>
          <cell r="HC48">
            <v>453.6501563693202</v>
          </cell>
          <cell r="HD48">
            <v>434.27605768155769</v>
          </cell>
          <cell r="HE48">
            <v>436.72199103844127</v>
          </cell>
          <cell r="HF48">
            <v>429.67728162892837</v>
          </cell>
          <cell r="HG48">
            <v>276.45139651499176</v>
          </cell>
          <cell r="HH48">
            <v>590.8986325735375</v>
          </cell>
          <cell r="HI48">
            <v>428.54617718901159</v>
          </cell>
          <cell r="HJ48">
            <v>440.19177632481751</v>
          </cell>
          <cell r="HK48">
            <v>430.90141262756026</v>
          </cell>
          <cell r="HL48">
            <v>430.89604751921121</v>
          </cell>
          <cell r="HM48">
            <v>392.49294977566228</v>
          </cell>
          <cell r="HN48">
            <v>413.75129243463357</v>
          </cell>
          <cell r="HO48">
            <v>455.01110683842813</v>
          </cell>
          <cell r="HP48">
            <v>435.57888585460233</v>
          </cell>
          <cell r="HQ48">
            <v>438.03215701155654</v>
          </cell>
          <cell r="HR48">
            <v>430.96631347381509</v>
          </cell>
          <cell r="HS48">
            <v>277.28075070453673</v>
          </cell>
          <cell r="HT48">
            <v>592.67132847125799</v>
          </cell>
          <cell r="HU48">
            <v>429.83181572057856</v>
          </cell>
          <cell r="HV48">
            <v>441.51235165379194</v>
          </cell>
          <cell r="HW48">
            <v>432.19411686544288</v>
          </cell>
          <cell r="HX48">
            <v>432.18873566176882</v>
          </cell>
          <cell r="HY48">
            <v>393.6704286249892</v>
          </cell>
          <cell r="HZ48">
            <v>414.99254631193742</v>
          </cell>
          <cell r="IA48">
            <v>456.37614015894337</v>
          </cell>
          <cell r="IB48">
            <v>436.88562251216609</v>
          </cell>
          <cell r="IC48">
            <v>439.34625348259118</v>
          </cell>
          <cell r="ID48">
            <v>432.25921241423652</v>
          </cell>
          <cell r="IE48">
            <v>278.1125929566503</v>
          </cell>
          <cell r="IF48">
            <v>594.44934245667173</v>
          </cell>
          <cell r="IG48">
            <v>431.12131116774026</v>
          </cell>
          <cell r="IH48">
            <v>442.83688870875329</v>
          </cell>
          <cell r="II48">
            <v>433.49069921603916</v>
          </cell>
          <cell r="IJ48">
            <v>433.48530186875405</v>
          </cell>
          <cell r="IK48">
            <v>394.85143991086414</v>
          </cell>
          <cell r="IL48">
            <v>416.2375239508732</v>
          </cell>
          <cell r="IM48">
            <v>457.74526857942016</v>
          </cell>
          <cell r="IN48">
            <v>438.19627937970256</v>
          </cell>
          <cell r="IO48">
            <v>440.66429224303891</v>
          </cell>
          <cell r="IP48">
            <v>433.55599005147917</v>
          </cell>
          <cell r="IQ48">
            <v>278.9469307355202</v>
          </cell>
          <cell r="IR48">
            <v>596.23269048404165</v>
          </cell>
          <cell r="IS48">
            <v>432.41467510124346</v>
          </cell>
          <cell r="IT48">
            <v>444.16539937487948</v>
          </cell>
          <cell r="IU48">
            <v>434.79117131368724</v>
          </cell>
          <cell r="IV48">
            <v>434.78575777436026</v>
          </cell>
          <cell r="IW48">
            <v>396.03599423059671</v>
          </cell>
          <cell r="IX48">
            <v>417.48623652272579</v>
          </cell>
          <cell r="IY48">
            <v>459.11850438515836</v>
          </cell>
          <cell r="IZ48">
            <v>439.51086821784162</v>
          </cell>
          <cell r="JA48">
            <v>441.98628511976796</v>
          </cell>
          <cell r="JB48">
            <v>434.85665802163356</v>
          </cell>
          <cell r="JC48">
            <v>279.78377152772674</v>
          </cell>
          <cell r="JD48">
            <v>598.02138855549367</v>
          </cell>
          <cell r="JE48">
            <v>433.71191912654712</v>
          </cell>
          <cell r="JF48">
            <v>445.49789557300409</v>
          </cell>
          <cell r="JG48">
            <v>436.09554482762826</v>
          </cell>
          <cell r="JH48">
            <v>436.0901150476833</v>
          </cell>
          <cell r="JI48">
            <v>397.22410221328846</v>
          </cell>
          <cell r="JJ48">
            <v>418.73869523229394</v>
          </cell>
          <cell r="JK48">
            <v>460.49585989831377</v>
          </cell>
          <cell r="JL48">
            <v>440.82940082249507</v>
          </cell>
          <cell r="JM48">
            <v>443.31224397512722</v>
          </cell>
          <cell r="JN48">
            <v>436.16122799569843</v>
          </cell>
          <cell r="JO48">
            <v>280.6231228423099</v>
          </cell>
          <cell r="JP48">
            <v>599.81545272116011</v>
          </cell>
          <cell r="JQ48">
            <v>435.01305488392671</v>
          </cell>
          <cell r="JR48">
            <v>446.83438925972303</v>
          </cell>
          <cell r="JS48">
            <v>437.4038314621111</v>
          </cell>
          <cell r="JT48">
            <v>437.3983853928263</v>
          </cell>
          <cell r="JU48">
            <v>398.41577451992828</v>
          </cell>
          <cell r="JV48">
            <v>419.99491131799078</v>
          </cell>
          <cell r="JW48">
            <v>461.87734747800869</v>
          </cell>
          <cell r="JX48">
            <v>442.15188902496249</v>
          </cell>
          <cell r="JY48">
            <v>444.64218070705255</v>
          </cell>
          <cell r="JZ48">
            <v>437.46971167968547</v>
          </cell>
          <cell r="KA48">
            <v>281.46499221083678</v>
          </cell>
          <cell r="KB48">
            <v>601.61489907932355</v>
          </cell>
          <cell r="KC48">
            <v>436.31809404857847</v>
          </cell>
          <cell r="KD48">
            <v>448.17489242750213</v>
          </cell>
          <cell r="KE48">
            <v>438.7160429564974</v>
          </cell>
          <cell r="KF48">
            <v>438.7105805490047</v>
          </cell>
          <cell r="KG48">
            <v>399.611021843488</v>
          </cell>
          <cell r="KH48">
            <v>421.25489605194468</v>
          </cell>
          <cell r="KI48">
            <v>463.26297952044268</v>
          </cell>
          <cell r="KJ48">
            <v>443.47834469203735</v>
          </cell>
          <cell r="KK48">
            <v>445.97610724917365</v>
          </cell>
          <cell r="KL48">
            <v>438.78212081472446</v>
          </cell>
          <cell r="KM48">
            <v>282.30938718746927</v>
          </cell>
          <cell r="KN48">
            <v>603.4197437765614</v>
          </cell>
          <cell r="KO48">
            <v>437.62704833072416</v>
          </cell>
          <cell r="KP48">
            <v>449.51941710478457</v>
          </cell>
          <cell r="KQ48">
            <v>440.03219108536683</v>
          </cell>
          <cell r="KR48">
            <v>440.02671229065169</v>
          </cell>
          <cell r="KS48">
            <v>400.80985490901844</v>
          </cell>
          <cell r="KT48">
            <v>422.51866074010047</v>
          </cell>
          <cell r="KU48">
            <v>464.65276845900394</v>
          </cell>
          <cell r="KV48">
            <v>444.80877972611341</v>
          </cell>
          <cell r="KW48">
            <v>447.31403557092113</v>
          </cell>
          <cell r="KX48">
            <v>440.09846717716857</v>
          </cell>
          <cell r="KY48">
            <v>283.15631534903167</v>
          </cell>
          <cell r="KZ48">
            <v>605.23000300789101</v>
          </cell>
          <cell r="LA48">
            <v>438.93992947571627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1079.1731583833116</v>
          </cell>
          <cell r="BK49">
            <v>1020.0064902990898</v>
          </cell>
          <cell r="BL49">
            <v>1057.429025116279</v>
          </cell>
          <cell r="BM49">
            <v>977.89163685161304</v>
          </cell>
          <cell r="BN49">
            <v>993.9431946871008</v>
          </cell>
          <cell r="BO49">
            <v>1041.5607113154533</v>
          </cell>
          <cell r="BP49">
            <v>989.56493016602792</v>
          </cell>
          <cell r="BQ49">
            <v>935.25637999999992</v>
          </cell>
          <cell r="BR49">
            <v>1004.2984399999999</v>
          </cell>
          <cell r="BS49">
            <v>929.89776000000006</v>
          </cell>
          <cell r="BT49">
            <v>947.79591000000005</v>
          </cell>
          <cell r="BU49">
            <v>1038.3588720626633</v>
          </cell>
          <cell r="BV49">
            <v>1082.4106778584614</v>
          </cell>
          <cell r="BW49">
            <v>1023.066509769987</v>
          </cell>
          <cell r="BX49">
            <v>1060.6013121916278</v>
          </cell>
          <cell r="BY49">
            <v>980.82531176216776</v>
          </cell>
          <cell r="BZ49">
            <v>996.92502427116199</v>
          </cell>
          <cell r="CA49">
            <v>1044.6853934493995</v>
          </cell>
          <cell r="CB49">
            <v>992.53362495652584</v>
          </cell>
          <cell r="CC49">
            <v>938.06214913999986</v>
          </cell>
          <cell r="CD49">
            <v>1007.3113353199998</v>
          </cell>
          <cell r="CE49">
            <v>932.68745328</v>
          </cell>
          <cell r="CF49">
            <v>950.63929772999995</v>
          </cell>
          <cell r="CG49">
            <v>1041.4739486788512</v>
          </cell>
          <cell r="CH49">
            <v>1085.6579098920367</v>
          </cell>
          <cell r="CI49">
            <v>1026.1357092992969</v>
          </cell>
          <cell r="CJ49">
            <v>1063.7831161282027</v>
          </cell>
          <cell r="CK49">
            <v>983.7677876974542</v>
          </cell>
          <cell r="CL49">
            <v>999.91579934397532</v>
          </cell>
          <cell r="CM49">
            <v>1047.8194496297476</v>
          </cell>
          <cell r="CN49">
            <v>995.51122583139534</v>
          </cell>
          <cell r="CO49">
            <v>940.8763355874197</v>
          </cell>
          <cell r="CP49">
            <v>1010.3332693259597</v>
          </cell>
          <cell r="CQ49">
            <v>935.48551563983995</v>
          </cell>
          <cell r="CR49">
            <v>953.49121562318987</v>
          </cell>
          <cell r="CS49">
            <v>1044.5983705248877</v>
          </cell>
          <cell r="CT49">
            <v>1088.9148836217128</v>
          </cell>
          <cell r="CU49">
            <v>1029.2141164271948</v>
          </cell>
          <cell r="CV49">
            <v>1066.9744654765871</v>
          </cell>
          <cell r="CW49">
            <v>986.71909106054648</v>
          </cell>
          <cell r="CX49">
            <v>1002.9155467420071</v>
          </cell>
          <cell r="CY49">
            <v>1050.9629079786368</v>
          </cell>
          <cell r="CZ49">
            <v>998.49775950888943</v>
          </cell>
          <cell r="DA49">
            <v>943.69896459418192</v>
          </cell>
          <cell r="DB49">
            <v>1013.3642691339375</v>
          </cell>
          <cell r="DC49">
            <v>938.29197218675938</v>
          </cell>
          <cell r="DD49">
            <v>956.3516892700593</v>
          </cell>
          <cell r="DE49">
            <v>1047.7321656364622</v>
          </cell>
          <cell r="DF49">
            <v>1092.1816282725779</v>
          </cell>
          <cell r="DG49">
            <v>1032.3017587764762</v>
          </cell>
          <cell r="DH49">
            <v>1070.1753888730168</v>
          </cell>
          <cell r="DI49">
            <v>989.67924833372797</v>
          </cell>
          <cell r="DJ49">
            <v>1005.924293382233</v>
          </cell>
          <cell r="DK49">
            <v>1054.1157967025727</v>
          </cell>
          <cell r="DL49">
            <v>1001.4932527874159</v>
          </cell>
          <cell r="DM49">
            <v>946.5300614879643</v>
          </cell>
          <cell r="DN49">
            <v>1016.4043619413392</v>
          </cell>
          <cell r="DO49">
            <v>941.10684810331952</v>
          </cell>
          <cell r="DP49">
            <v>959.22074433786941</v>
          </cell>
          <cell r="DQ49">
            <v>1050.8753621333715</v>
          </cell>
          <cell r="DR49">
            <v>1095.4581731573955</v>
          </cell>
          <cell r="DS49">
            <v>1035.3986640528055</v>
          </cell>
          <cell r="DT49">
            <v>1073.3859150396358</v>
          </cell>
          <cell r="DU49">
            <v>992.64828607872903</v>
          </cell>
          <cell r="DV49">
            <v>1008.9420662623796</v>
          </cell>
          <cell r="DW49">
            <v>1057.2781440926803</v>
          </cell>
          <cell r="DX49">
            <v>1004.497732545778</v>
          </cell>
          <cell r="DY49">
            <v>949.36965167242806</v>
          </cell>
          <cell r="DZ49">
            <v>1019.4535750271631</v>
          </cell>
          <cell r="EA49">
            <v>943.93016864762933</v>
          </cell>
          <cell r="EB49">
            <v>962.09840657088296</v>
          </cell>
          <cell r="EC49">
            <v>1054.0279882197715</v>
          </cell>
          <cell r="ED49">
            <v>1098.7445476768676</v>
          </cell>
          <cell r="EE49">
            <v>1038.5048600449638</v>
          </cell>
          <cell r="EF49">
            <v>1076.6060727847546</v>
          </cell>
          <cell r="EG49">
            <v>995.62623093696516</v>
          </cell>
          <cell r="EH49">
            <v>1011.9688924611667</v>
          </cell>
          <cell r="EI49">
            <v>1060.4499785249582</v>
          </cell>
          <cell r="EJ49">
            <v>1007.5112257434153</v>
          </cell>
          <cell r="EK49">
            <v>952.21776062744527</v>
          </cell>
          <cell r="EL49">
            <v>1022.5119357522444</v>
          </cell>
          <cell r="EM49">
            <v>946.76195915357209</v>
          </cell>
          <cell r="EN49">
            <v>964.98470179059552</v>
          </cell>
          <cell r="EO49">
            <v>1057.1900721844306</v>
          </cell>
          <cell r="EP49">
            <v>1102.0407813198981</v>
          </cell>
          <cell r="EQ49">
            <v>1041.6203746250985</v>
          </cell>
          <cell r="ER49">
            <v>1079.8358910031088</v>
          </cell>
          <cell r="ES49">
            <v>998.61310962977598</v>
          </cell>
          <cell r="ET49">
            <v>1015.0047991385501</v>
          </cell>
          <cell r="EU49">
            <v>1063.631328460533</v>
          </cell>
          <cell r="EV49">
            <v>1010.5337594206454</v>
          </cell>
          <cell r="EW49">
            <v>955.07441390932752</v>
          </cell>
          <cell r="EX49">
            <v>1025.5794715595011</v>
          </cell>
          <cell r="EY49">
            <v>949.60224503103268</v>
          </cell>
          <cell r="EZ49">
            <v>967.87965589596718</v>
          </cell>
          <cell r="FA49">
            <v>1060.3616424009838</v>
          </cell>
          <cell r="FB49">
            <v>1105.3469036638576</v>
          </cell>
          <cell r="FC49">
            <v>1044.7452357489738</v>
          </cell>
          <cell r="FD49">
            <v>1083.0753986761181</v>
          </cell>
          <cell r="FE49">
            <v>1001.6089489586652</v>
          </cell>
          <cell r="FF49">
            <v>1018.0498135359657</v>
          </cell>
          <cell r="FG49">
            <v>1066.8222224459146</v>
          </cell>
          <cell r="FH49">
            <v>1013.5653606989073</v>
          </cell>
          <cell r="FI49">
            <v>957.93963715105542</v>
          </cell>
          <cell r="FJ49">
            <v>1028.6562099741795</v>
          </cell>
          <cell r="FK49">
            <v>952.45105176612572</v>
          </cell>
          <cell r="FL49">
            <v>970.78329486365499</v>
          </cell>
          <cell r="FM49">
            <v>1063.5427273281866</v>
          </cell>
          <cell r="FN49">
            <v>1108.6629443748491</v>
          </cell>
          <cell r="FO49">
            <v>1047.8794714562205</v>
          </cell>
          <cell r="FP49">
            <v>1086.3246248721464</v>
          </cell>
          <cell r="FQ49">
            <v>1004.6137758055411</v>
          </cell>
          <cell r="FR49">
            <v>1021.1039629765735</v>
          </cell>
          <cell r="FS49">
            <v>1070.0226891132522</v>
          </cell>
          <cell r="FT49">
            <v>1016.6060567810039</v>
          </cell>
          <cell r="FU49">
            <v>960.81345606250852</v>
          </cell>
          <cell r="FV49">
            <v>1031.742178604102</v>
          </cell>
          <cell r="FW49">
            <v>955.30840492142397</v>
          </cell>
          <cell r="FX49">
            <v>973.69564474824585</v>
          </cell>
          <cell r="FY49">
            <v>1066.7333555101711</v>
          </cell>
          <cell r="FZ49">
            <v>1111.9889332079736</v>
          </cell>
          <cell r="GA49">
            <v>1051.023109870589</v>
          </cell>
          <cell r="GB49">
            <v>1089.5835987467626</v>
          </cell>
          <cell r="GC49">
            <v>1007.6276171329575</v>
          </cell>
          <cell r="GD49">
            <v>1024.167274865503</v>
          </cell>
          <cell r="GE49">
            <v>1073.2327571805918</v>
          </cell>
          <cell r="GF49">
            <v>1019.6558749513467</v>
          </cell>
          <cell r="GG49">
            <v>963.69589643069594</v>
          </cell>
          <cell r="GH49">
            <v>1034.8374051399142</v>
          </cell>
          <cell r="GI49">
            <v>958.17433013618813</v>
          </cell>
          <cell r="GJ49">
            <v>976.61673168249047</v>
          </cell>
          <cell r="GK49">
            <v>1069.9335555767016</v>
          </cell>
          <cell r="GL49">
            <v>1115.3249000075973</v>
          </cell>
          <cell r="GM49">
            <v>1054.1761792002007</v>
          </cell>
          <cell r="GN49">
            <v>1092.8523495430029</v>
          </cell>
          <cell r="GO49">
            <v>1010.6504999843563</v>
          </cell>
          <cell r="GP49">
            <v>1027.2397766900995</v>
          </cell>
          <cell r="GQ49">
            <v>1076.4524554521333</v>
          </cell>
          <cell r="GR49">
            <v>1022.7148425762007</v>
          </cell>
          <cell r="GS49">
            <v>966.58698411998796</v>
          </cell>
          <cell r="GT49">
            <v>1037.9419173553338</v>
          </cell>
          <cell r="GU49">
            <v>961.04885312659655</v>
          </cell>
          <cell r="GV49">
            <v>979.54658187753785</v>
          </cell>
          <cell r="GW49">
            <v>1073.1433562434315</v>
          </cell>
          <cell r="GX49">
            <v>1118.67087470762</v>
          </cell>
          <cell r="GY49">
            <v>1057.3387077378013</v>
          </cell>
          <cell r="GZ49">
            <v>1096.1309065916319</v>
          </cell>
          <cell r="HA49">
            <v>1013.6824514843092</v>
          </cell>
          <cell r="HB49">
            <v>1030.3214960201697</v>
          </cell>
          <cell r="HC49">
            <v>1079.6818128184896</v>
          </cell>
          <cell r="HD49">
            <v>1025.7829871039291</v>
          </cell>
          <cell r="HE49">
            <v>969.48674507234784</v>
          </cell>
          <cell r="HF49">
            <v>1041.0557431073996</v>
          </cell>
          <cell r="HG49">
            <v>963.93199968597628</v>
          </cell>
          <cell r="HH49">
            <v>982.48522162317033</v>
          </cell>
          <cell r="HI49">
            <v>1076.3627863121617</v>
          </cell>
          <cell r="HJ49">
            <v>1122.0268873317427</v>
          </cell>
          <cell r="HK49">
            <v>1060.5107238610146</v>
          </cell>
          <cell r="HL49">
            <v>1099.4192993114066</v>
          </cell>
          <cell r="HM49">
            <v>1016.7234988387621</v>
          </cell>
          <cell r="HN49">
            <v>1033.41246050823</v>
          </cell>
          <cell r="HO49">
            <v>1082.9208582569449</v>
          </cell>
          <cell r="HP49">
            <v>1028.8603360652407</v>
          </cell>
          <cell r="HQ49">
            <v>972.39520530756477</v>
          </cell>
          <cell r="HR49">
            <v>1044.1789103367216</v>
          </cell>
          <cell r="HS49">
            <v>966.82379568503416</v>
          </cell>
          <cell r="HT49">
            <v>985.43267728803971</v>
          </cell>
          <cell r="HU49">
            <v>1079.5918746710981</v>
          </cell>
          <cell r="HV49">
            <v>1125.3929679937378</v>
          </cell>
          <cell r="HW49">
            <v>1063.6922560325975</v>
          </cell>
          <cell r="HX49">
            <v>1102.7175572093406</v>
          </cell>
          <cell r="HY49">
            <v>1019.7736693352783</v>
          </cell>
          <cell r="HZ49">
            <v>1036.5126978897545</v>
          </cell>
          <cell r="IA49">
            <v>1086.1696208317157</v>
          </cell>
          <cell r="IB49">
            <v>1031.9469170734365</v>
          </cell>
          <cell r="IC49">
            <v>975.31239092348733</v>
          </cell>
          <cell r="ID49">
            <v>1047.3114470677317</v>
          </cell>
          <cell r="IE49">
            <v>969.72426707208911</v>
          </cell>
          <cell r="IF49">
            <v>988.38897531990369</v>
          </cell>
          <cell r="IG49">
            <v>1082.8306502951114</v>
          </cell>
          <cell r="IH49">
            <v>1128.7691468977189</v>
          </cell>
          <cell r="II49">
            <v>1066.8833328006951</v>
          </cell>
          <cell r="IJ49">
            <v>1106.0257098809684</v>
          </cell>
          <cell r="IK49">
            <v>1022.832990343284</v>
          </cell>
          <cell r="IL49">
            <v>1039.6222359834237</v>
          </cell>
          <cell r="IM49">
            <v>1089.4281296942108</v>
          </cell>
          <cell r="IN49">
            <v>1035.0427578246567</v>
          </cell>
          <cell r="IO49">
            <v>978.23832809625765</v>
          </cell>
          <cell r="IP49">
            <v>1050.4533814089348</v>
          </cell>
          <cell r="IQ49">
            <v>972.63343987330529</v>
          </cell>
          <cell r="IR49">
            <v>991.35414224586327</v>
          </cell>
          <cell r="IS49">
            <v>1086.0791422459965</v>
          </cell>
          <cell r="IT49">
            <v>1132.155454338412</v>
          </cell>
          <cell r="IU49">
            <v>1070.0839827990972</v>
          </cell>
          <cell r="IV49">
            <v>1109.3437870106111</v>
          </cell>
          <cell r="IW49">
            <v>1025.9014893143137</v>
          </cell>
          <cell r="IX49">
            <v>1042.741102691374</v>
          </cell>
          <cell r="IY49">
            <v>1092.6964140832933</v>
          </cell>
          <cell r="IZ49">
            <v>1038.1478860981306</v>
          </cell>
          <cell r="JA49">
            <v>981.17304308054634</v>
          </cell>
          <cell r="JB49">
            <v>1053.6047415531614</v>
          </cell>
          <cell r="JC49">
            <v>975.55134019292507</v>
          </cell>
          <cell r="JD49">
            <v>994.3282046726008</v>
          </cell>
          <cell r="JE49">
            <v>1089.3373796727344</v>
          </cell>
          <cell r="JF49">
            <v>1135.5519207014272</v>
          </cell>
          <cell r="JG49">
            <v>1073.2942347474943</v>
          </cell>
          <cell r="JH49">
            <v>1112.6718183716428</v>
          </cell>
          <cell r="JI49">
            <v>1028.9791937822565</v>
          </cell>
          <cell r="JJ49">
            <v>1045.8693259994479</v>
          </cell>
          <cell r="JK49">
            <v>1095.9745033255431</v>
          </cell>
          <cell r="JL49">
            <v>1041.2623297564248</v>
          </cell>
          <cell r="JM49">
            <v>984.11656220978784</v>
          </cell>
          <cell r="JN49">
            <v>1056.7655557778207</v>
          </cell>
          <cell r="JO49">
            <v>978.47799421350373</v>
          </cell>
          <cell r="JP49">
            <v>997.31118928661851</v>
          </cell>
          <cell r="JQ49">
            <v>1092.6053918117525</v>
          </cell>
          <cell r="JR49">
            <v>1138.9585764635315</v>
          </cell>
          <cell r="JS49">
            <v>1076.5141174517366</v>
          </cell>
          <cell r="JT49">
            <v>1116.0098338267576</v>
          </cell>
          <cell r="JU49">
            <v>1032.0661313636031</v>
          </cell>
          <cell r="JV49">
            <v>1049.0069339774461</v>
          </cell>
          <cell r="JW49">
            <v>1099.2624268355196</v>
          </cell>
          <cell r="JX49">
            <v>1044.3861167456939</v>
          </cell>
          <cell r="JY49">
            <v>987.06891189641715</v>
          </cell>
          <cell r="JZ49">
            <v>1059.9358524451541</v>
          </cell>
          <cell r="KA49">
            <v>981.4134281961442</v>
          </cell>
          <cell r="KB49">
            <v>1000.3031228544783</v>
          </cell>
          <cell r="KC49">
            <v>1095.8832079871877</v>
          </cell>
          <cell r="KD49">
            <v>1142.375452192922</v>
          </cell>
          <cell r="KE49">
            <v>1079.7436598040917</v>
          </cell>
          <cell r="KF49">
            <v>1119.3578633282377</v>
          </cell>
          <cell r="KG49">
            <v>1035.1623297576937</v>
          </cell>
          <cell r="KH49">
            <v>1052.1539547793784</v>
          </cell>
          <cell r="KI49">
            <v>1102.5602141160259</v>
          </cell>
          <cell r="KJ49">
            <v>1047.5192750959309</v>
          </cell>
          <cell r="KK49">
            <v>990.03011863210634</v>
          </cell>
          <cell r="KL49">
            <v>1063.1156600024894</v>
          </cell>
          <cell r="KM49">
            <v>984.35766848073251</v>
          </cell>
          <cell r="KN49">
            <v>1003.3040322230415</v>
          </cell>
          <cell r="KO49">
            <v>1099.1708576111491</v>
          </cell>
          <cell r="KP49">
            <v>1145.8025785495006</v>
          </cell>
          <cell r="KQ49">
            <v>1082.982890783504</v>
          </cell>
          <cell r="KR49">
            <v>1122.7159369182223</v>
          </cell>
          <cell r="KS49">
            <v>1038.2678167469667</v>
          </cell>
          <cell r="KT49">
            <v>1055.3104166437165</v>
          </cell>
          <cell r="KU49">
            <v>1105.867894758374</v>
          </cell>
          <cell r="KV49">
            <v>1050.6618329212185</v>
          </cell>
          <cell r="KW49">
            <v>993.00020898800256</v>
          </cell>
          <cell r="KX49">
            <v>1066.3050069824967</v>
          </cell>
          <cell r="KY49">
            <v>987.31074148617461</v>
          </cell>
          <cell r="KZ49">
            <v>1006.3139443197106</v>
          </cell>
          <cell r="LA49">
            <v>1102.468370183982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Q Inputs"/>
      <sheetName val="Distribution"/>
      <sheetName val="PPP"/>
      <sheetName val="ND"/>
      <sheetName val="FTA &amp; RRBMA"/>
      <sheetName val="CTC Allocation "/>
      <sheetName val="Gen Allocation"/>
      <sheetName val="2008 DA CRS CORE - NonCORE"/>
      <sheetName val="BR at PR "/>
      <sheetName val="DR at PR "/>
      <sheetName val="TR at PR"/>
      <sheetName val="DL at PR"/>
      <sheetName val="B BD's"/>
      <sheetName val="DA BD's"/>
      <sheetName val="Total (Bdld + DA) BD's"/>
      <sheetName val="DL BD's"/>
    </sheetNames>
    <sheetDataSet>
      <sheetData sheetId="0" refreshError="1">
        <row r="101">
          <cell r="B101">
            <v>1.0000000000000001E-5</v>
          </cell>
        </row>
        <row r="108">
          <cell r="B108">
            <v>-1.2800000000000001E-3</v>
          </cell>
        </row>
        <row r="124">
          <cell r="B124">
            <v>3.3700000000000002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Inputs"/>
      <sheetName val="PPPRuns"/>
      <sheetName val="OtherDataForRates"/>
      <sheetName val="Calculations"/>
      <sheetName val="LastMonthCalc"/>
      <sheetName val="ForwardPrc"/>
      <sheetName val="VarianceAnalysis"/>
      <sheetName val="Sheet1"/>
    </sheetNames>
    <sheetDataSet>
      <sheetData sheetId="0"/>
      <sheetData sheetId="1">
        <row r="3">
          <cell r="B3">
            <v>41789</v>
          </cell>
        </row>
        <row r="4">
          <cell r="B4">
            <v>41821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>
        <row r="2">
          <cell r="N2" t="str">
            <v>ü</v>
          </cell>
        </row>
      </sheetData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"/>
      <sheetName val="Checks &gt;&gt;"/>
      <sheetName val="VALIDATION_PROPOSED_REVENUE"/>
      <sheetName val="Proposed Final Rates &gt;&gt;"/>
      <sheetName val="OUT_PROPOSED_RES_RATES_REVENUES"/>
      <sheetName val="OUT_RES_PROPOSED_AET_TOTAL_RATE"/>
      <sheetName val="Outputs &gt;&gt;"/>
      <sheetName val="OUT_RES_CSI_PROPOSED_RATES"/>
      <sheetName val="OUT_RES_ALLOCATION_UPDATE"/>
      <sheetName val="OUT_CARE_DISCOUNT_PERCENTAGE"/>
      <sheetName val="Revenue Neutral Calculations &gt;&gt;"/>
      <sheetName val="CALC_REV_NEUTRAL_PROPOSED_RATES"/>
      <sheetName val="CALC_DIST_AND_GEN_RD_SUMMARY"/>
      <sheetName val="CALC_E6_EL6_RD"/>
      <sheetName val="CALC_E9_RD"/>
      <sheetName val="CALC_EVA_RD"/>
      <sheetName val="CALC_EVB_RD"/>
      <sheetName val="CALC_EV_INPUTS"/>
      <sheetName val="Calculations &gt;&gt;"/>
      <sheetName val="CALC_PROPOSED_REVENUE"/>
      <sheetName val="CALC_PROPOSED_RATES"/>
      <sheetName val="CALC_RATE_MULTIPLIER"/>
      <sheetName val="CALC_PCIA_RD"/>
      <sheetName val="Iterative Calculations &gt;&gt;"/>
      <sheetName val="CALC_DASHBOARD"/>
      <sheetName val="CALC_TOTAL_RATE_DESIGN"/>
      <sheetName val="CALC_MIN_BILL_RD"/>
      <sheetName val="CALC_CARE_SURCHARGE_RD"/>
      <sheetName val="CALC_GENERATION_RD"/>
      <sheetName val="CALC_DISTRIBUTION_RD"/>
      <sheetName val="CALC_PROPOSED_CARE_DISC"/>
      <sheetName val="CALC_AET_CARE_DISC"/>
      <sheetName val="CALC_PRESENT_CARE_DISC"/>
      <sheetName val="CALC_PROPOSED_REVENUE_INPUT"/>
      <sheetName val="Inputs &gt;&gt;"/>
      <sheetName val="OUT_RES_BD_PR_PRR"/>
      <sheetName val="OUT_AG_AND_C&amp;I_BD_PR_PRR"/>
      <sheetName val="OUT_REVENUE_ALLOCATION"/>
      <sheetName val="OUT_MISC_RRQ"/>
      <sheetName val="OUT_CSI_ALLOCATION"/>
      <sheetName val="IN_RES_PRESENT_AET_TOTAL_RATES"/>
      <sheetName val="IN_MIN_BILL_CM_RATES"/>
      <sheetName val="IN_RES_PRESENT_BDS"/>
      <sheetName val="IN_RES_REV_NEUTRAL_BDS"/>
      <sheetName val="IN_PCIA_INDIFF_AMOUNTS"/>
      <sheetName val="IN_RATE_FACTORS"/>
      <sheetName val="OUT_CARE_ADMIN_RRQ"/>
      <sheetName val="CALC_CSI_PRESENT_REVENUE"/>
      <sheetName val="OUT_CSI_INCREMENTAL_ALLOCATION"/>
      <sheetName val="IN_CSI_FERABA_PRESENT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R2" t="str">
            <v>E-1</v>
          </cell>
        </row>
      </sheetData>
      <sheetData sheetId="24"/>
      <sheetData sheetId="25">
        <row r="2">
          <cell r="R2" t="str">
            <v>E-1</v>
          </cell>
        </row>
        <row r="3">
          <cell r="R3" t="str">
            <v>EL-1</v>
          </cell>
        </row>
        <row r="4">
          <cell r="R4" t="str">
            <v>E-6Smr On Pk</v>
          </cell>
        </row>
        <row r="5">
          <cell r="R5" t="str">
            <v>E-6Smr Part Pk</v>
          </cell>
        </row>
        <row r="6">
          <cell r="R6" t="str">
            <v>E-6Smr Off Pk</v>
          </cell>
        </row>
        <row r="7">
          <cell r="R7" t="str">
            <v>E-6Wtr Part Pk</v>
          </cell>
        </row>
        <row r="8">
          <cell r="R8" t="str">
            <v>E-6Wtr Off Pk</v>
          </cell>
        </row>
        <row r="9">
          <cell r="R9" t="str">
            <v>EL-6Smr On Pk</v>
          </cell>
        </row>
        <row r="10">
          <cell r="R10" t="str">
            <v>EL-6Smr Part Pk</v>
          </cell>
        </row>
        <row r="11">
          <cell r="R11" t="str">
            <v>EL-6Smr Off Pk</v>
          </cell>
        </row>
        <row r="12">
          <cell r="R12" t="str">
            <v>EL-6Wtr Part Pk</v>
          </cell>
        </row>
        <row r="13">
          <cell r="R13" t="str">
            <v>EL-6Wtr Off Pk</v>
          </cell>
        </row>
        <row r="14">
          <cell r="R14" t="str">
            <v>E-7Smr On Pk</v>
          </cell>
        </row>
        <row r="15">
          <cell r="C15">
            <v>-10758506.644060515</v>
          </cell>
          <cell r="R15" t="str">
            <v>E-7Smr Off Pk</v>
          </cell>
        </row>
        <row r="16">
          <cell r="R16" t="str">
            <v>E-7Wtr Part Pk</v>
          </cell>
        </row>
        <row r="17">
          <cell r="R17" t="str">
            <v>E-7Wtr Off Pk</v>
          </cell>
        </row>
        <row r="18">
          <cell r="R18" t="str">
            <v>EL-7Smr On Pk</v>
          </cell>
        </row>
        <row r="19">
          <cell r="R19" t="str">
            <v>EL-7Smr Off Pk</v>
          </cell>
        </row>
        <row r="20">
          <cell r="R20" t="str">
            <v>EL-7Wtr Part Pk</v>
          </cell>
        </row>
        <row r="21">
          <cell r="R21" t="str">
            <v>EL-7Wtr Off Pk</v>
          </cell>
        </row>
        <row r="22">
          <cell r="R22" t="str">
            <v>E-8Smr</v>
          </cell>
        </row>
        <row r="23">
          <cell r="R23" t="str">
            <v>E-8Wtr</v>
          </cell>
        </row>
        <row r="24">
          <cell r="R24" t="str">
            <v>EL-8Smr</v>
          </cell>
        </row>
        <row r="25">
          <cell r="R25" t="str">
            <v>EL-8Wtr</v>
          </cell>
        </row>
        <row r="26">
          <cell r="B26" t="str">
            <v>E-1Tier 1</v>
          </cell>
          <cell r="C26" t="str">
            <v>Tier 1</v>
          </cell>
          <cell r="D26">
            <v>0.14705615777485445</v>
          </cell>
          <cell r="E26">
            <v>0</v>
          </cell>
          <cell r="F26" t="str">
            <v>Same $ Delta As</v>
          </cell>
          <cell r="G26" t="str">
            <v>E-1</v>
          </cell>
          <cell r="H26" t="str">
            <v>Tier 3</v>
          </cell>
          <cell r="I26">
            <v>0</v>
          </cell>
          <cell r="J26">
            <v>0</v>
          </cell>
          <cell r="K26">
            <v>0.02</v>
          </cell>
          <cell r="L26">
            <v>0</v>
          </cell>
          <cell r="M26">
            <v>0.16562476456561009</v>
          </cell>
          <cell r="N26">
            <v>0</v>
          </cell>
          <cell r="R26" t="str">
            <v>E-9ASmr On Pk</v>
          </cell>
        </row>
        <row r="27">
          <cell r="B27" t="str">
            <v>E-1Tier 2</v>
          </cell>
          <cell r="C27" t="str">
            <v>Tier 2</v>
          </cell>
          <cell r="D27">
            <v>0.17026615777485443</v>
          </cell>
          <cell r="E27">
            <v>0</v>
          </cell>
          <cell r="F27" t="str">
            <v>Same $ Delta As</v>
          </cell>
          <cell r="G27" t="str">
            <v>E-1</v>
          </cell>
          <cell r="H27" t="str">
            <v>Tier 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18883476456561005</v>
          </cell>
          <cell r="N27">
            <v>0</v>
          </cell>
          <cell r="R27" t="str">
            <v>E-9ASmr Part Pk</v>
          </cell>
        </row>
        <row r="28">
          <cell r="B28" t="str">
            <v>E-1Tier 3</v>
          </cell>
          <cell r="C28" t="str">
            <v>Tier 3</v>
          </cell>
          <cell r="D28">
            <v>0.25857150592319939</v>
          </cell>
          <cell r="E28">
            <v>0</v>
          </cell>
          <cell r="F28" t="str">
            <v>Solved</v>
          </cell>
          <cell r="G28" t="str">
            <v>E-1</v>
          </cell>
          <cell r="H28" t="str">
            <v>Tier 2</v>
          </cell>
          <cell r="I28">
            <v>0</v>
          </cell>
          <cell r="J28">
            <v>0</v>
          </cell>
          <cell r="K28">
            <v>0.2</v>
          </cell>
          <cell r="L28">
            <v>0</v>
          </cell>
          <cell r="M28">
            <v>0.277140112713955</v>
          </cell>
          <cell r="N28">
            <v>0</v>
          </cell>
          <cell r="R28" t="str">
            <v>E-9ASmr Off Pk</v>
          </cell>
        </row>
        <row r="29">
          <cell r="B29" t="str">
            <v>E-1Tier 4</v>
          </cell>
          <cell r="C29" t="str">
            <v>Tier 4</v>
          </cell>
          <cell r="D29">
            <v>0.31857150592319938</v>
          </cell>
          <cell r="E29">
            <v>0</v>
          </cell>
          <cell r="F29" t="str">
            <v>Same $ Delta As</v>
          </cell>
          <cell r="G29" t="str">
            <v>E-1</v>
          </cell>
          <cell r="H29" t="str">
            <v>Tier 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337140112713955</v>
          </cell>
          <cell r="N29">
            <v>0</v>
          </cell>
          <cell r="R29" t="str">
            <v>E-9AWtr Part Pk</v>
          </cell>
        </row>
        <row r="30">
          <cell r="B30" t="str">
            <v>E-1Tier 5</v>
          </cell>
          <cell r="C30" t="str">
            <v>Tier 5</v>
          </cell>
          <cell r="D30">
            <v>0.31857150592319938</v>
          </cell>
          <cell r="E30">
            <v>0</v>
          </cell>
          <cell r="F30" t="str">
            <v>Same $ Delta As</v>
          </cell>
          <cell r="G30" t="str">
            <v>E-1</v>
          </cell>
          <cell r="H30" t="str">
            <v>Tier 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337140112713955</v>
          </cell>
          <cell r="N30">
            <v>0</v>
          </cell>
          <cell r="R30" t="str">
            <v>E-9AWtr Off Pk</v>
          </cell>
        </row>
        <row r="31">
          <cell r="B31" t="str">
            <v>E-1Customer Charge</v>
          </cell>
          <cell r="C31" t="str">
            <v>Customer Charge</v>
          </cell>
          <cell r="D31">
            <v>0</v>
          </cell>
          <cell r="E31">
            <v>0</v>
          </cell>
          <cell r="F31" t="str">
            <v>$ from Present</v>
          </cell>
          <cell r="G31" t="str">
            <v>E-1</v>
          </cell>
          <cell r="H31" t="str">
            <v>Tier 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R31" t="str">
            <v>E-9BSmr On Pk</v>
          </cell>
        </row>
        <row r="32">
          <cell r="B32" t="str">
            <v>E-1Minimum Charge</v>
          </cell>
          <cell r="C32" t="str">
            <v>Minimum Charge</v>
          </cell>
          <cell r="D32">
            <v>4.5</v>
          </cell>
          <cell r="E32">
            <v>0</v>
          </cell>
          <cell r="F32" t="str">
            <v>$ from Present</v>
          </cell>
          <cell r="G32" t="str">
            <v>E-1</v>
          </cell>
          <cell r="H32" t="str">
            <v>Tier 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.5</v>
          </cell>
          <cell r="N32">
            <v>0</v>
          </cell>
          <cell r="R32" t="str">
            <v>E-9BSmr Part Pk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R33" t="str">
            <v>E-9BSmr Off Pk</v>
          </cell>
        </row>
        <row r="34">
          <cell r="C34" t="str">
            <v>EL-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R34" t="str">
            <v>E-9BWtr Part Pk</v>
          </cell>
        </row>
        <row r="35">
          <cell r="B35" t="str">
            <v>EL-1Tier 1</v>
          </cell>
          <cell r="C35" t="str">
            <v>Tier 1</v>
          </cell>
          <cell r="D35">
            <v>9.2426157774854412E-2</v>
          </cell>
          <cell r="E35">
            <v>0</v>
          </cell>
          <cell r="F35" t="str">
            <v>Same $ Delta As</v>
          </cell>
          <cell r="G35" t="str">
            <v>E-1</v>
          </cell>
          <cell r="H35" t="str">
            <v>Tier 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.11099476456561003</v>
          </cell>
          <cell r="N35">
            <v>0</v>
          </cell>
          <cell r="R35" t="str">
            <v>E-9BWtr Off Pk</v>
          </cell>
        </row>
        <row r="36">
          <cell r="B36" t="str">
            <v>EL-1Tier 2</v>
          </cell>
          <cell r="C36" t="str">
            <v>Tier 2</v>
          </cell>
          <cell r="D36">
            <v>0.10628615777485442</v>
          </cell>
          <cell r="E36">
            <v>0</v>
          </cell>
          <cell r="F36" t="str">
            <v>Same $ Delta As</v>
          </cell>
          <cell r="G36" t="str">
            <v>E-1</v>
          </cell>
          <cell r="H36" t="str">
            <v>Tier 3</v>
          </cell>
          <cell r="I36">
            <v>0</v>
          </cell>
          <cell r="J36">
            <v>7.7999999999999996E-3</v>
          </cell>
          <cell r="K36">
            <v>0</v>
          </cell>
          <cell r="L36">
            <v>0</v>
          </cell>
          <cell r="M36">
            <v>0.12485476456561001</v>
          </cell>
          <cell r="N36">
            <v>0</v>
          </cell>
          <cell r="R36" t="str">
            <v>EVASmr On Pk</v>
          </cell>
        </row>
        <row r="37">
          <cell r="B37" t="str">
            <v>EL-1Tier 3</v>
          </cell>
          <cell r="C37" t="str">
            <v>Tier 3</v>
          </cell>
          <cell r="D37">
            <v>0.15079615777485442</v>
          </cell>
          <cell r="E37">
            <v>0</v>
          </cell>
          <cell r="F37" t="str">
            <v>Same $ Delta As</v>
          </cell>
          <cell r="G37" t="str">
            <v>E-1</v>
          </cell>
          <cell r="H37" t="str">
            <v>Tier 3</v>
          </cell>
          <cell r="I37">
            <v>0</v>
          </cell>
          <cell r="J37">
            <v>1.107E-2</v>
          </cell>
          <cell r="K37">
            <v>0</v>
          </cell>
          <cell r="L37">
            <v>0</v>
          </cell>
          <cell r="M37">
            <v>0.16936476456561006</v>
          </cell>
          <cell r="N37">
            <v>0</v>
          </cell>
          <cell r="R37" t="str">
            <v>EVASmr Part Pk</v>
          </cell>
        </row>
        <row r="38">
          <cell r="B38" t="str">
            <v>EL-1Tier 4</v>
          </cell>
          <cell r="C38" t="str">
            <v>Tier 4</v>
          </cell>
          <cell r="D38">
            <v>0.15079615777485442</v>
          </cell>
          <cell r="E38">
            <v>0</v>
          </cell>
          <cell r="F38" t="str">
            <v>Equal To</v>
          </cell>
          <cell r="G38" t="str">
            <v>EL-1</v>
          </cell>
          <cell r="H38" t="str">
            <v>Tier 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.16936476456561006</v>
          </cell>
          <cell r="N38">
            <v>0</v>
          </cell>
          <cell r="R38" t="str">
            <v>EVASmr Off Pk</v>
          </cell>
        </row>
        <row r="39">
          <cell r="B39" t="str">
            <v>EL-1Tier 5</v>
          </cell>
          <cell r="C39" t="str">
            <v>Tier 5</v>
          </cell>
          <cell r="D39">
            <v>0.15079615777485442</v>
          </cell>
          <cell r="E39">
            <v>0</v>
          </cell>
          <cell r="F39" t="str">
            <v>Equal To</v>
          </cell>
          <cell r="G39" t="str">
            <v>EL-1</v>
          </cell>
          <cell r="H39" t="str">
            <v>Tier 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.16936476456561006</v>
          </cell>
          <cell r="N39">
            <v>0</v>
          </cell>
          <cell r="R39" t="str">
            <v>EVAWtr On Pk</v>
          </cell>
        </row>
        <row r="40">
          <cell r="B40" t="str">
            <v>EL-1Customer Charge</v>
          </cell>
          <cell r="C40" t="str">
            <v>Customer Charge</v>
          </cell>
          <cell r="D40">
            <v>0</v>
          </cell>
          <cell r="E40">
            <v>0</v>
          </cell>
          <cell r="F40" t="str">
            <v>$ from Present</v>
          </cell>
          <cell r="G40" t="str">
            <v>E-1</v>
          </cell>
          <cell r="H40" t="str">
            <v>Tier 2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R40" t="str">
            <v>EVAWtr Part Pk</v>
          </cell>
        </row>
        <row r="41">
          <cell r="B41" t="str">
            <v>EL-1Minimum Charge</v>
          </cell>
          <cell r="C41" t="str">
            <v>Minimum Charge</v>
          </cell>
          <cell r="D41">
            <v>3.6</v>
          </cell>
          <cell r="E41">
            <v>0</v>
          </cell>
          <cell r="F41" t="str">
            <v>$ from Present</v>
          </cell>
          <cell r="G41" t="str">
            <v>E-1</v>
          </cell>
          <cell r="H41" t="str">
            <v>Tier 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3.6</v>
          </cell>
          <cell r="N41">
            <v>0</v>
          </cell>
          <cell r="R41" t="str">
            <v>EVAWtr Off Pk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 t="str">
            <v>EVBSmr On Pk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 t="str">
            <v>EVBSmr Part Pk</v>
          </cell>
        </row>
        <row r="44">
          <cell r="C44" t="str">
            <v>E-6 / EL-6</v>
          </cell>
          <cell r="D44">
            <v>0</v>
          </cell>
          <cell r="E44">
            <v>0</v>
          </cell>
          <cell r="F44" t="str">
            <v>Solve For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R44" t="str">
            <v>EVBSmr Off Pk</v>
          </cell>
        </row>
        <row r="45">
          <cell r="C45">
            <v>0</v>
          </cell>
          <cell r="D45">
            <v>0</v>
          </cell>
          <cell r="E45">
            <v>0</v>
          </cell>
          <cell r="F45" t="e">
            <v>#N/A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R45" t="str">
            <v>EVBWtr On Pk</v>
          </cell>
        </row>
        <row r="46">
          <cell r="C46" t="str">
            <v>E-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R46" t="str">
            <v>EVBWtr Part Pk</v>
          </cell>
        </row>
        <row r="47">
          <cell r="B47" t="str">
            <v>Summer</v>
          </cell>
          <cell r="C47" t="str">
            <v>Peak</v>
          </cell>
          <cell r="D47" t="str">
            <v>Present Rates</v>
          </cell>
          <cell r="E47">
            <v>0</v>
          </cell>
          <cell r="F47" t="str">
            <v>Method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R47" t="str">
            <v>EVBWtr Off Pk</v>
          </cell>
        </row>
        <row r="48">
          <cell r="B48" t="str">
            <v>E-6Smr On Pk Tier 1</v>
          </cell>
          <cell r="C48" t="str">
            <v>Smr On Pk Tier 1</v>
          </cell>
          <cell r="D48">
            <v>0.30659615777485438</v>
          </cell>
          <cell r="E48">
            <v>0</v>
          </cell>
          <cell r="F48" t="str">
            <v>Same $ Delta As</v>
          </cell>
          <cell r="G48" t="str">
            <v>E-1</v>
          </cell>
          <cell r="H48" t="str">
            <v>Tier 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.32516476456561005</v>
          </cell>
          <cell r="N48">
            <v>0</v>
          </cell>
        </row>
        <row r="49">
          <cell r="B49" t="str">
            <v>E-6Smr On Pk Tier 2</v>
          </cell>
          <cell r="C49" t="str">
            <v>Smr On Pk Tier 2</v>
          </cell>
          <cell r="D49">
            <v>0.32980615777485445</v>
          </cell>
          <cell r="E49">
            <v>0</v>
          </cell>
          <cell r="F49" t="str">
            <v>Same $ Delta As</v>
          </cell>
          <cell r="G49" t="str">
            <v>E-1</v>
          </cell>
          <cell r="H49" t="str">
            <v>Tier 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.34837476456561001</v>
          </cell>
          <cell r="N49">
            <v>0</v>
          </cell>
        </row>
        <row r="50">
          <cell r="B50" t="str">
            <v>E-6Smr On Pk Tier 3</v>
          </cell>
          <cell r="C50" t="str">
            <v>Smr On Pk Tier 3</v>
          </cell>
          <cell r="D50">
            <v>0.41721150592319944</v>
          </cell>
          <cell r="E50">
            <v>0</v>
          </cell>
          <cell r="F50" t="str">
            <v>Same $ Delta As</v>
          </cell>
          <cell r="G50" t="str">
            <v>E-1</v>
          </cell>
          <cell r="H50" t="str">
            <v>Tier 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.43578011271395506</v>
          </cell>
          <cell r="N50">
            <v>0</v>
          </cell>
        </row>
        <row r="51">
          <cell r="B51" t="str">
            <v>E-6Smr On Pk Tier 4</v>
          </cell>
          <cell r="C51" t="str">
            <v>Smr On Pk Tier 4</v>
          </cell>
          <cell r="D51">
            <v>0.47721150592319939</v>
          </cell>
          <cell r="E51">
            <v>0</v>
          </cell>
          <cell r="F51" t="str">
            <v>Same $ Delta As</v>
          </cell>
          <cell r="G51" t="str">
            <v>E-1</v>
          </cell>
          <cell r="H51" t="str">
            <v>Tier 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.49578011271395506</v>
          </cell>
          <cell r="N51">
            <v>0</v>
          </cell>
        </row>
        <row r="52">
          <cell r="B52" t="str">
            <v>E-6Smr On Pk Tier 5</v>
          </cell>
          <cell r="C52" t="str">
            <v>Smr On Pk Tier 5</v>
          </cell>
          <cell r="D52">
            <v>0.47721150592319939</v>
          </cell>
          <cell r="E52">
            <v>0</v>
          </cell>
          <cell r="F52" t="str">
            <v>Same $ Delta As</v>
          </cell>
          <cell r="G52" t="str">
            <v>E-1</v>
          </cell>
          <cell r="H52" t="str">
            <v>Tier 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.49578011271395506</v>
          </cell>
          <cell r="N52">
            <v>0</v>
          </cell>
        </row>
        <row r="53">
          <cell r="B53" t="str">
            <v>E-6Smr Peak Surcharge</v>
          </cell>
          <cell r="C53" t="str">
            <v>Smr Peak Surcharge</v>
          </cell>
          <cell r="D53">
            <v>0</v>
          </cell>
          <cell r="E53">
            <v>0</v>
          </cell>
          <cell r="F53" t="str">
            <v>$ from Present</v>
          </cell>
          <cell r="G53" t="str">
            <v>E-1</v>
          </cell>
          <cell r="H53" t="str">
            <v>Tier 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C54" t="str">
            <v>Part Peak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E-6Smr Part Pk Tier 1</v>
          </cell>
          <cell r="C55" t="str">
            <v>Smr Part Pk Tier 1</v>
          </cell>
          <cell r="D55">
            <v>0.1913261577748544</v>
          </cell>
          <cell r="E55">
            <v>0</v>
          </cell>
          <cell r="F55" t="str">
            <v>Same $ Delta As</v>
          </cell>
          <cell r="G55" t="str">
            <v>E-1</v>
          </cell>
          <cell r="H55" t="str">
            <v>Tier 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.20989476456561004</v>
          </cell>
          <cell r="N55">
            <v>0</v>
          </cell>
        </row>
        <row r="56">
          <cell r="B56" t="str">
            <v>E-6Smr Part Pk Tier 2</v>
          </cell>
          <cell r="C56" t="str">
            <v>Smr Part Pk Tier 2</v>
          </cell>
          <cell r="D56">
            <v>0.21453615777485438</v>
          </cell>
          <cell r="E56">
            <v>0</v>
          </cell>
          <cell r="F56" t="str">
            <v>Same $ Delta As</v>
          </cell>
          <cell r="G56" t="str">
            <v>E-1</v>
          </cell>
          <cell r="H56" t="str">
            <v>Tier 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.23310476456561002</v>
          </cell>
          <cell r="N56">
            <v>0</v>
          </cell>
        </row>
        <row r="57">
          <cell r="B57" t="str">
            <v>E-6Smr Part Pk Tier 3</v>
          </cell>
          <cell r="C57" t="str">
            <v>Smr Part Pk Tier 3</v>
          </cell>
          <cell r="D57">
            <v>0.30194150592319946</v>
          </cell>
          <cell r="E57">
            <v>0</v>
          </cell>
          <cell r="F57" t="str">
            <v>Same $ Delta As</v>
          </cell>
          <cell r="G57" t="str">
            <v>E-1</v>
          </cell>
          <cell r="H57" t="str">
            <v>Tier 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.32051011271395508</v>
          </cell>
          <cell r="N57">
            <v>0</v>
          </cell>
        </row>
        <row r="58">
          <cell r="B58" t="str">
            <v>E-6Smr Part Pk Tier 4</v>
          </cell>
          <cell r="C58" t="str">
            <v>Smr Part Pk Tier 4</v>
          </cell>
          <cell r="D58">
            <v>0.36194150592319946</v>
          </cell>
          <cell r="E58">
            <v>0</v>
          </cell>
          <cell r="F58" t="str">
            <v>Same $ Delta As</v>
          </cell>
          <cell r="G58" t="str">
            <v>E-1</v>
          </cell>
          <cell r="H58" t="str">
            <v>Tier 4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38051011271395507</v>
          </cell>
          <cell r="N58">
            <v>0</v>
          </cell>
        </row>
        <row r="59">
          <cell r="B59" t="str">
            <v>E-6Smr Part Pk Tier 5</v>
          </cell>
          <cell r="C59" t="str">
            <v>Smr Part Pk Tier 5</v>
          </cell>
          <cell r="D59">
            <v>0.36194150592319946</v>
          </cell>
          <cell r="E59">
            <v>0</v>
          </cell>
          <cell r="F59" t="str">
            <v>Same $ Delta As</v>
          </cell>
          <cell r="G59" t="str">
            <v>E-1</v>
          </cell>
          <cell r="H59" t="str">
            <v>Tier 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.38051011271395507</v>
          </cell>
          <cell r="N59">
            <v>0</v>
          </cell>
        </row>
        <row r="60">
          <cell r="B60" t="str">
            <v>E-6Smr Part Peak Surcharge</v>
          </cell>
          <cell r="C60" t="str">
            <v>Smr Part Peak Surcharge</v>
          </cell>
          <cell r="D60">
            <v>0</v>
          </cell>
          <cell r="E60">
            <v>0</v>
          </cell>
          <cell r="F60" t="str">
            <v>$ from Present</v>
          </cell>
          <cell r="G60" t="str">
            <v>E-1</v>
          </cell>
          <cell r="H60" t="str">
            <v>Tier 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 t="str">
            <v>Off Peak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E-6Smr Off Pk Tier 1</v>
          </cell>
          <cell r="C62" t="str">
            <v>Smr Off Pk Tier 1</v>
          </cell>
          <cell r="D62">
            <v>0.11454615777485441</v>
          </cell>
          <cell r="E62">
            <v>0</v>
          </cell>
          <cell r="F62" t="str">
            <v>Same $ Delta As</v>
          </cell>
          <cell r="G62" t="str">
            <v>E-1</v>
          </cell>
          <cell r="H62" t="str">
            <v>Tier 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13311476456561003</v>
          </cell>
          <cell r="N62">
            <v>0</v>
          </cell>
        </row>
        <row r="63">
          <cell r="B63" t="str">
            <v>E-6Smr Off Pk Tier 2</v>
          </cell>
          <cell r="C63" t="str">
            <v>Smr Off Pk Tier 2</v>
          </cell>
          <cell r="D63">
            <v>0.13776615777485443</v>
          </cell>
          <cell r="E63">
            <v>0</v>
          </cell>
          <cell r="F63" t="str">
            <v>Same $ Delta As</v>
          </cell>
          <cell r="G63" t="str">
            <v>E-1</v>
          </cell>
          <cell r="H63" t="str">
            <v>Tier 2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.15633476456561002</v>
          </cell>
          <cell r="N63">
            <v>0</v>
          </cell>
        </row>
        <row r="64">
          <cell r="B64" t="str">
            <v>E-6Smr Off Pk Tier 3</v>
          </cell>
          <cell r="C64" t="str">
            <v>Smr Off Pk Tier 3</v>
          </cell>
          <cell r="D64">
            <v>0.22516150592319942</v>
          </cell>
          <cell r="E64">
            <v>0</v>
          </cell>
          <cell r="F64" t="str">
            <v>Same $ Delta As</v>
          </cell>
          <cell r="G64" t="str">
            <v>E-1</v>
          </cell>
          <cell r="H64" t="str">
            <v>Tier 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.243730112713955</v>
          </cell>
          <cell r="N64">
            <v>0</v>
          </cell>
        </row>
        <row r="65">
          <cell r="B65" t="str">
            <v>E-6Smr Off Pk Tier 4</v>
          </cell>
          <cell r="C65" t="str">
            <v>Smr Off Pk Tier 4</v>
          </cell>
          <cell r="D65">
            <v>0.28516150592319944</v>
          </cell>
          <cell r="E65">
            <v>0</v>
          </cell>
          <cell r="F65" t="str">
            <v>Same $ Delta As</v>
          </cell>
          <cell r="G65" t="str">
            <v>E-1</v>
          </cell>
          <cell r="H65" t="str">
            <v>Tier 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.303730112713955</v>
          </cell>
          <cell r="N65">
            <v>0</v>
          </cell>
        </row>
        <row r="66">
          <cell r="B66" t="str">
            <v>E-6Smr Off Pk Tier 5</v>
          </cell>
          <cell r="C66" t="str">
            <v>Smr Off Pk Tier 5</v>
          </cell>
          <cell r="D66">
            <v>0.28516150592319944</v>
          </cell>
          <cell r="E66">
            <v>0</v>
          </cell>
          <cell r="F66" t="str">
            <v>Same $ Delta As</v>
          </cell>
          <cell r="G66" t="str">
            <v>E-1</v>
          </cell>
          <cell r="H66" t="str">
            <v>Tier 5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.303730112713955</v>
          </cell>
          <cell r="N66">
            <v>0</v>
          </cell>
        </row>
        <row r="67">
          <cell r="B67" t="str">
            <v>E-6Smr Peak Surcharge</v>
          </cell>
          <cell r="C67" t="str">
            <v>Smr Peak Surcharge</v>
          </cell>
          <cell r="D67">
            <v>0</v>
          </cell>
          <cell r="E67">
            <v>0</v>
          </cell>
          <cell r="F67" t="str">
            <v>$ from Present</v>
          </cell>
          <cell r="G67" t="str">
            <v>E-1</v>
          </cell>
          <cell r="H67" t="str">
            <v>Tier 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 t="str">
            <v>Winter</v>
          </cell>
          <cell r="C68" t="str">
            <v>Part Peak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E-6Wtr Part Pk Tier 1</v>
          </cell>
          <cell r="C69" t="str">
            <v>Wtr Part Pk Tier 1</v>
          </cell>
          <cell r="D69">
            <v>0.13571615777485438</v>
          </cell>
          <cell r="E69">
            <v>0</v>
          </cell>
          <cell r="F69" t="str">
            <v>Same $ Delta As</v>
          </cell>
          <cell r="G69" t="str">
            <v>E-1</v>
          </cell>
          <cell r="H69" t="str">
            <v>Tier 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.15428476456561005</v>
          </cell>
          <cell r="N69">
            <v>0</v>
          </cell>
        </row>
        <row r="70">
          <cell r="B70" t="str">
            <v>E-6Wtr Part Pk Tier 2</v>
          </cell>
          <cell r="C70" t="str">
            <v>Wtr Part Pk Tier 2</v>
          </cell>
          <cell r="D70">
            <v>0.15892615777485439</v>
          </cell>
          <cell r="E70">
            <v>0</v>
          </cell>
          <cell r="F70" t="str">
            <v>Same $ Delta As</v>
          </cell>
          <cell r="G70" t="str">
            <v>E-1</v>
          </cell>
          <cell r="H70" t="str">
            <v>Tier 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.17749476456560997</v>
          </cell>
          <cell r="N70">
            <v>0</v>
          </cell>
        </row>
        <row r="71">
          <cell r="B71" t="str">
            <v>E-6Wtr Part Pk Tier 3</v>
          </cell>
          <cell r="C71" t="str">
            <v>Wtr Part Pk Tier 3</v>
          </cell>
          <cell r="D71">
            <v>0.24633150592319941</v>
          </cell>
          <cell r="E71">
            <v>0</v>
          </cell>
          <cell r="F71" t="str">
            <v>Same $ Delta As</v>
          </cell>
          <cell r="G71" t="str">
            <v>E-1</v>
          </cell>
          <cell r="H71" t="str">
            <v>Tier 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26490011271395503</v>
          </cell>
          <cell r="N71">
            <v>0</v>
          </cell>
        </row>
        <row r="72">
          <cell r="B72" t="str">
            <v>E-6Wtr Part Pk Tier 4</v>
          </cell>
          <cell r="C72" t="str">
            <v>Wtr Part Pk Tier 4</v>
          </cell>
          <cell r="D72">
            <v>0.30633150592319947</v>
          </cell>
          <cell r="E72">
            <v>0</v>
          </cell>
          <cell r="F72" t="str">
            <v>Same $ Delta As</v>
          </cell>
          <cell r="G72" t="str">
            <v>E-1</v>
          </cell>
          <cell r="H72" t="str">
            <v>Tier 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32490011271395514</v>
          </cell>
          <cell r="N72">
            <v>0</v>
          </cell>
        </row>
        <row r="73">
          <cell r="B73" t="str">
            <v>E-6Wtr Part Pk Tier 5</v>
          </cell>
          <cell r="C73" t="str">
            <v>Wtr Part Pk Tier 5</v>
          </cell>
          <cell r="D73">
            <v>0.30633150592319947</v>
          </cell>
          <cell r="E73">
            <v>0</v>
          </cell>
          <cell r="F73" t="str">
            <v>Same $ Delta As</v>
          </cell>
          <cell r="G73" t="str">
            <v>E-1</v>
          </cell>
          <cell r="H73" t="str">
            <v>Tier 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.32490011271395514</v>
          </cell>
          <cell r="N73">
            <v>0</v>
          </cell>
        </row>
        <row r="74">
          <cell r="B74" t="str">
            <v>E-6Wtr Part Surcharge</v>
          </cell>
          <cell r="C74" t="str">
            <v>Wtr Part Surcharge</v>
          </cell>
          <cell r="D74">
            <v>0</v>
          </cell>
          <cell r="E74">
            <v>0</v>
          </cell>
          <cell r="F74" t="str">
            <v>$ from Present</v>
          </cell>
          <cell r="G74" t="str">
            <v>E-1</v>
          </cell>
          <cell r="H74" t="str">
            <v>Tier 2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C75" t="str">
            <v>Off Peak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B76" t="str">
            <v>E-6Wtr Off Pk Tier 1</v>
          </cell>
          <cell r="C76" t="str">
            <v>Wtr Off Pk Tier 1</v>
          </cell>
          <cell r="D76">
            <v>0.11888615777485442</v>
          </cell>
          <cell r="E76">
            <v>0</v>
          </cell>
          <cell r="F76" t="str">
            <v>Same $ Delta As</v>
          </cell>
          <cell r="G76" t="str">
            <v>E-1</v>
          </cell>
          <cell r="H76" t="str">
            <v>Tier 1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.13745476456561004</v>
          </cell>
          <cell r="N76">
            <v>0</v>
          </cell>
        </row>
        <row r="77">
          <cell r="B77" t="str">
            <v>E-6Wtr Off Pk Tier 2</v>
          </cell>
          <cell r="C77" t="str">
            <v>Wtr Off Pk Tier 2</v>
          </cell>
          <cell r="D77">
            <v>0.14209615777485438</v>
          </cell>
          <cell r="E77">
            <v>0</v>
          </cell>
          <cell r="F77" t="str">
            <v>Same $ Delta As</v>
          </cell>
          <cell r="G77" t="str">
            <v>E-1</v>
          </cell>
          <cell r="H77" t="str">
            <v>Tier 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.16066476456560996</v>
          </cell>
          <cell r="N77">
            <v>0</v>
          </cell>
        </row>
        <row r="78">
          <cell r="B78" t="str">
            <v>E-6Wtr Off Pk Tier 3</v>
          </cell>
          <cell r="C78" t="str">
            <v>Wtr Off Pk Tier 3</v>
          </cell>
          <cell r="D78">
            <v>0.22950150592319943</v>
          </cell>
          <cell r="E78">
            <v>0</v>
          </cell>
          <cell r="F78" t="str">
            <v>Same $ Delta As</v>
          </cell>
          <cell r="G78" t="str">
            <v>E-1</v>
          </cell>
          <cell r="H78" t="str">
            <v>Tier 3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.24807011271395502</v>
          </cell>
          <cell r="N78">
            <v>0</v>
          </cell>
        </row>
        <row r="79">
          <cell r="B79" t="str">
            <v>E-6Wtr Off Pk Tier 4</v>
          </cell>
          <cell r="C79" t="str">
            <v>Wtr Off Pk Tier 4</v>
          </cell>
          <cell r="D79">
            <v>0.28950150592319945</v>
          </cell>
          <cell r="E79">
            <v>0</v>
          </cell>
          <cell r="F79" t="str">
            <v>Same $ Delta As</v>
          </cell>
          <cell r="G79" t="str">
            <v>E-1</v>
          </cell>
          <cell r="H79" t="str">
            <v>Tier 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.30807011271395501</v>
          </cell>
          <cell r="N79">
            <v>0</v>
          </cell>
        </row>
        <row r="80">
          <cell r="B80" t="str">
            <v>E-6Wtr Off Pk Tier 5</v>
          </cell>
          <cell r="C80" t="str">
            <v>Wtr Off Pk Tier 5</v>
          </cell>
          <cell r="D80">
            <v>0.28950150592319945</v>
          </cell>
          <cell r="E80">
            <v>0</v>
          </cell>
          <cell r="F80" t="str">
            <v>Same $ Delta As</v>
          </cell>
          <cell r="G80" t="str">
            <v>E-1</v>
          </cell>
          <cell r="H80" t="str">
            <v>Tier 5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30807011271395501</v>
          </cell>
          <cell r="N80">
            <v>0</v>
          </cell>
        </row>
        <row r="81">
          <cell r="B81" t="str">
            <v>E-6Wtr Peak Surcharge</v>
          </cell>
          <cell r="C81" t="str">
            <v>Wtr Peak Surcharge</v>
          </cell>
          <cell r="D81">
            <v>0</v>
          </cell>
          <cell r="E81">
            <v>0</v>
          </cell>
          <cell r="F81" t="str">
            <v>$ from Present</v>
          </cell>
          <cell r="G81" t="str">
            <v>E-1</v>
          </cell>
          <cell r="H81" t="str">
            <v>Tier 2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 t="str">
            <v>E-6Customer Charge</v>
          </cell>
          <cell r="C82" t="str">
            <v>Customer Charge</v>
          </cell>
          <cell r="D82">
            <v>0</v>
          </cell>
          <cell r="E82">
            <v>0</v>
          </cell>
          <cell r="F82" t="str">
            <v>$ from Present</v>
          </cell>
          <cell r="G82" t="str">
            <v>E-1</v>
          </cell>
          <cell r="H82" t="str">
            <v>Tier 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E-6Revenue Adjustment ($M)</v>
          </cell>
          <cell r="C83" t="str">
            <v>Revenue Adjustment ($M)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C85" t="str">
            <v>EL-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B86" t="str">
            <v>Summer</v>
          </cell>
          <cell r="C86" t="str">
            <v>Peak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B87" t="str">
            <v>EL-6Smr On Pk Tier 1</v>
          </cell>
          <cell r="C87" t="str">
            <v>Smr On Pk Tier 1</v>
          </cell>
          <cell r="D87">
            <v>0.20922615777485443</v>
          </cell>
          <cell r="E87">
            <v>0</v>
          </cell>
          <cell r="F87" t="str">
            <v>Same $ Delta As</v>
          </cell>
          <cell r="G87" t="str">
            <v>EL-1</v>
          </cell>
          <cell r="H87" t="str">
            <v>Tier 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.22779476456561004</v>
          </cell>
          <cell r="N87">
            <v>0</v>
          </cell>
        </row>
        <row r="88">
          <cell r="B88" t="str">
            <v>EL-6Smr On Pk Tier 2</v>
          </cell>
          <cell r="C88" t="str">
            <v>Smr On Pk Tier 2</v>
          </cell>
          <cell r="D88">
            <v>0.22416615777485441</v>
          </cell>
          <cell r="E88">
            <v>0</v>
          </cell>
          <cell r="F88" t="str">
            <v>Same $ Delta As</v>
          </cell>
          <cell r="G88" t="str">
            <v>EL-1</v>
          </cell>
          <cell r="H88" t="str">
            <v>Tier 2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24273476456561002</v>
          </cell>
          <cell r="N88">
            <v>0</v>
          </cell>
        </row>
        <row r="89">
          <cell r="B89" t="str">
            <v>EL-6Smr On Pk Tier 3</v>
          </cell>
          <cell r="C89" t="str">
            <v>Smr On Pk Tier 3</v>
          </cell>
          <cell r="D89">
            <v>0.32088615777485446</v>
          </cell>
          <cell r="E89">
            <v>0</v>
          </cell>
          <cell r="F89" t="str">
            <v>Same $ Delta As</v>
          </cell>
          <cell r="G89" t="str">
            <v>EL-1</v>
          </cell>
          <cell r="H89" t="str">
            <v>Tier 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.33945476456561008</v>
          </cell>
          <cell r="N89">
            <v>0</v>
          </cell>
        </row>
        <row r="90">
          <cell r="B90" t="str">
            <v>EL-6Smr On Pk Tier 4</v>
          </cell>
          <cell r="C90" t="str">
            <v>Smr On Pk Tier 4</v>
          </cell>
          <cell r="D90">
            <v>0.32088615777485446</v>
          </cell>
          <cell r="E90">
            <v>0</v>
          </cell>
          <cell r="F90" t="str">
            <v>Same $ Delta As</v>
          </cell>
          <cell r="G90" t="str">
            <v>EL-1</v>
          </cell>
          <cell r="H90" t="str">
            <v>Tier 4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.33945476456561008</v>
          </cell>
          <cell r="N90">
            <v>0</v>
          </cell>
        </row>
        <row r="91">
          <cell r="B91" t="str">
            <v>EL-6Smr On Pk Tier 5</v>
          </cell>
          <cell r="C91" t="str">
            <v>Smr On Pk Tier 5</v>
          </cell>
          <cell r="D91">
            <v>0.32088615777485446</v>
          </cell>
          <cell r="E91">
            <v>0</v>
          </cell>
          <cell r="F91" t="str">
            <v>Same $ Delta As</v>
          </cell>
          <cell r="G91" t="str">
            <v>EL-1</v>
          </cell>
          <cell r="H91" t="str">
            <v>Tier 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.33945476456561008</v>
          </cell>
          <cell r="N91">
            <v>0</v>
          </cell>
        </row>
        <row r="92">
          <cell r="B92" t="str">
            <v>EL-6Smr Peak Surcharge</v>
          </cell>
          <cell r="C92" t="str">
            <v>Smr Peak Surcharge</v>
          </cell>
          <cell r="D92">
            <v>0</v>
          </cell>
          <cell r="E92">
            <v>0</v>
          </cell>
          <cell r="F92" t="str">
            <v>$ from Present</v>
          </cell>
          <cell r="G92" t="str">
            <v>E-1</v>
          </cell>
          <cell r="H92" t="str">
            <v>Tier 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C93" t="str">
            <v>Part Pea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EL-6Smr Part Pk Tier 1</v>
          </cell>
          <cell r="C94" t="str">
            <v>Smr Part Pk Tier 1</v>
          </cell>
          <cell r="D94">
            <v>0.12472615777485441</v>
          </cell>
          <cell r="E94">
            <v>0</v>
          </cell>
          <cell r="F94" t="str">
            <v>Same $ Delta As</v>
          </cell>
          <cell r="G94" t="str">
            <v>EL-1</v>
          </cell>
          <cell r="H94" t="str">
            <v>Tier 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.14329476456561002</v>
          </cell>
          <cell r="N94">
            <v>0</v>
          </cell>
        </row>
        <row r="95">
          <cell r="B95" t="str">
            <v>EL-6Smr Part Pk Tier 2</v>
          </cell>
          <cell r="C95" t="str">
            <v>Smr Part Pk Tier 2</v>
          </cell>
          <cell r="D95">
            <v>0.13966615777485439</v>
          </cell>
          <cell r="E95">
            <v>0</v>
          </cell>
          <cell r="F95" t="str">
            <v>Same $ Delta As</v>
          </cell>
          <cell r="G95" t="str">
            <v>EL-1</v>
          </cell>
          <cell r="H95" t="str">
            <v>Tier 2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.15823476456561</v>
          </cell>
          <cell r="N95">
            <v>0</v>
          </cell>
        </row>
        <row r="96">
          <cell r="B96" t="str">
            <v>EL-6Smr Part Pk Tier 3</v>
          </cell>
          <cell r="C96" t="str">
            <v>Smr Part Pk Tier 3</v>
          </cell>
          <cell r="D96">
            <v>0.19782615777485438</v>
          </cell>
          <cell r="E96">
            <v>0</v>
          </cell>
          <cell r="F96" t="str">
            <v>Same $ Delta As</v>
          </cell>
          <cell r="G96" t="str">
            <v>EL-1</v>
          </cell>
          <cell r="H96" t="str">
            <v>Tier 3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.21639476456561005</v>
          </cell>
          <cell r="N96">
            <v>0</v>
          </cell>
        </row>
        <row r="97">
          <cell r="B97" t="str">
            <v>EL-6Smr Part Pk Tier 4</v>
          </cell>
          <cell r="C97" t="str">
            <v>Smr Part Pk Tier 4</v>
          </cell>
          <cell r="D97">
            <v>0.19782615777485438</v>
          </cell>
          <cell r="E97">
            <v>0</v>
          </cell>
          <cell r="F97" t="str">
            <v>Same $ Delta As</v>
          </cell>
          <cell r="G97" t="str">
            <v>EL-1</v>
          </cell>
          <cell r="H97" t="str">
            <v>Tier 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.21639476456561005</v>
          </cell>
          <cell r="N97">
            <v>0</v>
          </cell>
        </row>
        <row r="98">
          <cell r="B98" t="str">
            <v>EL-6Smr Part Pk Tier 5</v>
          </cell>
          <cell r="C98" t="str">
            <v>Smr Part Pk Tier 5</v>
          </cell>
          <cell r="D98">
            <v>0.19782615777485438</v>
          </cell>
          <cell r="E98">
            <v>0</v>
          </cell>
          <cell r="F98" t="str">
            <v>Same $ Delta As</v>
          </cell>
          <cell r="G98" t="str">
            <v>EL-1</v>
          </cell>
          <cell r="H98" t="str">
            <v>Tier 5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21639476456561005</v>
          </cell>
          <cell r="N98">
            <v>0</v>
          </cell>
        </row>
        <row r="99">
          <cell r="B99" t="str">
            <v>EL-6Off Pk Surcharge</v>
          </cell>
          <cell r="C99" t="str">
            <v>Off Pk Surcharge</v>
          </cell>
          <cell r="D99">
            <v>0</v>
          </cell>
          <cell r="E99">
            <v>0</v>
          </cell>
          <cell r="F99" t="str">
            <v>$ from Present</v>
          </cell>
          <cell r="G99" t="str">
            <v>E-1</v>
          </cell>
          <cell r="H99" t="str">
            <v>Tier 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C100" t="str">
            <v>Off Peak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EL-6Smr Off Pk Tier 1</v>
          </cell>
          <cell r="C101" t="str">
            <v>Smr Off Pk Tier 1</v>
          </cell>
          <cell r="D101">
            <v>6.844615777485441E-2</v>
          </cell>
          <cell r="E101">
            <v>0</v>
          </cell>
          <cell r="F101" t="str">
            <v>Same $ Delta As</v>
          </cell>
          <cell r="G101" t="str">
            <v>EL-1</v>
          </cell>
          <cell r="H101" t="str">
            <v>Tier 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8.7014764565610025E-2</v>
          </cell>
          <cell r="N101">
            <v>0</v>
          </cell>
        </row>
        <row r="102">
          <cell r="B102" t="str">
            <v>EL-6Smr Off Pk Tier 2</v>
          </cell>
          <cell r="C102" t="str">
            <v>Smr Off Pk Tier 2</v>
          </cell>
          <cell r="D102">
            <v>8.3386157774854419E-2</v>
          </cell>
          <cell r="E102">
            <v>0</v>
          </cell>
          <cell r="F102" t="str">
            <v>Same $ Delta As</v>
          </cell>
          <cell r="G102" t="str">
            <v>EL-1</v>
          </cell>
          <cell r="H102" t="str">
            <v>Tier 2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.10195476456561001</v>
          </cell>
          <cell r="N102">
            <v>0</v>
          </cell>
        </row>
        <row r="103">
          <cell r="B103" t="str">
            <v>EL-6Smr Off Pk Tier 3</v>
          </cell>
          <cell r="C103" t="str">
            <v>Smr Off Pk Tier 3</v>
          </cell>
          <cell r="D103">
            <v>0.11586615777485441</v>
          </cell>
          <cell r="E103">
            <v>0</v>
          </cell>
          <cell r="F103" t="str">
            <v>Same $ Delta As</v>
          </cell>
          <cell r="G103" t="str">
            <v>EL-1</v>
          </cell>
          <cell r="H103" t="str">
            <v>Tier 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.13443476456561007</v>
          </cell>
          <cell r="N103">
            <v>0</v>
          </cell>
        </row>
        <row r="104">
          <cell r="B104" t="str">
            <v>EL-6Smr Off Pk Tier 4</v>
          </cell>
          <cell r="C104" t="str">
            <v>Smr Off Pk Tier 4</v>
          </cell>
          <cell r="D104">
            <v>0.11586615777485441</v>
          </cell>
          <cell r="E104">
            <v>0</v>
          </cell>
          <cell r="F104" t="str">
            <v>Same $ Delta As</v>
          </cell>
          <cell r="G104" t="str">
            <v>EL-1</v>
          </cell>
          <cell r="H104" t="str">
            <v>Tier 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13443476456561007</v>
          </cell>
          <cell r="N104">
            <v>0</v>
          </cell>
        </row>
        <row r="105">
          <cell r="B105" t="str">
            <v>EL-6Smr Off Pk Tier 5</v>
          </cell>
          <cell r="C105" t="str">
            <v>Smr Off Pk Tier 5</v>
          </cell>
          <cell r="D105">
            <v>0.11586615777485441</v>
          </cell>
          <cell r="E105">
            <v>0</v>
          </cell>
          <cell r="F105" t="str">
            <v>Same $ Delta As</v>
          </cell>
          <cell r="G105" t="str">
            <v>EL-1</v>
          </cell>
          <cell r="H105" t="str">
            <v>Tier 5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.13443476456561007</v>
          </cell>
          <cell r="N105">
            <v>0</v>
          </cell>
        </row>
        <row r="106">
          <cell r="B106" t="str">
            <v>EL-6Off Pk Surcharge</v>
          </cell>
          <cell r="C106" t="str">
            <v>Off Pk Surcharge</v>
          </cell>
          <cell r="D106">
            <v>0</v>
          </cell>
          <cell r="E106">
            <v>0</v>
          </cell>
          <cell r="F106" t="str">
            <v>$ from Present</v>
          </cell>
          <cell r="G106" t="str">
            <v>E-1</v>
          </cell>
          <cell r="H106" t="str">
            <v>Tier 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B107" t="str">
            <v>Winter</v>
          </cell>
          <cell r="C107" t="str">
            <v>Part Pea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 t="str">
            <v>EL-6Wtr Part Pk Tier 1</v>
          </cell>
          <cell r="C108" t="str">
            <v>Wtr Part Pk Tier 1</v>
          </cell>
          <cell r="D108">
            <v>8.3966157774854416E-2</v>
          </cell>
          <cell r="E108">
            <v>0</v>
          </cell>
          <cell r="F108" t="str">
            <v>Same $ Delta As</v>
          </cell>
          <cell r="G108" t="str">
            <v>EL-1</v>
          </cell>
          <cell r="H108" t="str">
            <v>Tier 1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10253476456561003</v>
          </cell>
          <cell r="N108">
            <v>0</v>
          </cell>
        </row>
        <row r="109">
          <cell r="B109" t="str">
            <v>EL-6Wtr Part Pk Tier 2</v>
          </cell>
          <cell r="C109" t="str">
            <v>Wtr Part Pk Tier 2</v>
          </cell>
          <cell r="D109">
            <v>9.8886157774854419E-2</v>
          </cell>
          <cell r="E109">
            <v>0</v>
          </cell>
          <cell r="F109" t="str">
            <v>Same $ Delta As</v>
          </cell>
          <cell r="G109" t="str">
            <v>EL-1</v>
          </cell>
          <cell r="H109" t="str">
            <v>Tier 2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1745476456561002</v>
          </cell>
          <cell r="N109">
            <v>0</v>
          </cell>
        </row>
        <row r="110">
          <cell r="B110" t="str">
            <v>EL-6Wtr Part Pk Tier 3</v>
          </cell>
          <cell r="C110" t="str">
            <v>Wtr Part Pk Tier 3</v>
          </cell>
          <cell r="D110">
            <v>0.13846615777485441</v>
          </cell>
          <cell r="E110">
            <v>0</v>
          </cell>
          <cell r="F110" t="str">
            <v>Same $ Delta As</v>
          </cell>
          <cell r="G110" t="str">
            <v>EL-1</v>
          </cell>
          <cell r="H110" t="str">
            <v>Tier 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5703476456561008</v>
          </cell>
          <cell r="N110">
            <v>0</v>
          </cell>
        </row>
        <row r="111">
          <cell r="B111" t="str">
            <v>EL-6Wtr Part Pk Tier 4</v>
          </cell>
          <cell r="C111" t="str">
            <v>Wtr Part Pk Tier 4</v>
          </cell>
          <cell r="D111">
            <v>0.13846615777485441</v>
          </cell>
          <cell r="E111">
            <v>0</v>
          </cell>
          <cell r="F111" t="str">
            <v>Same $ Delta As</v>
          </cell>
          <cell r="G111" t="str">
            <v>EL-1</v>
          </cell>
          <cell r="H111" t="str">
            <v>Tier 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15703476456561008</v>
          </cell>
          <cell r="N111">
            <v>0</v>
          </cell>
        </row>
        <row r="112">
          <cell r="B112" t="str">
            <v>EL-6Wtr Part Pk Tier 5</v>
          </cell>
          <cell r="C112" t="str">
            <v>Wtr Part Pk Tier 5</v>
          </cell>
          <cell r="D112">
            <v>0.13846615777485441</v>
          </cell>
          <cell r="E112">
            <v>0</v>
          </cell>
          <cell r="F112" t="str">
            <v>Same $ Delta As</v>
          </cell>
          <cell r="G112" t="str">
            <v>EL-1</v>
          </cell>
          <cell r="H112" t="str">
            <v>Tier 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5703476456561008</v>
          </cell>
          <cell r="N112">
            <v>0</v>
          </cell>
        </row>
        <row r="113">
          <cell r="B113" t="str">
            <v>EL-6Wtr Part Surcharge</v>
          </cell>
          <cell r="C113" t="str">
            <v>Wtr Part Surcharge</v>
          </cell>
          <cell r="D113">
            <v>0</v>
          </cell>
          <cell r="E113">
            <v>0</v>
          </cell>
          <cell r="F113" t="str">
            <v>$ from Present</v>
          </cell>
          <cell r="G113" t="str">
            <v>E-1</v>
          </cell>
          <cell r="H113" t="str">
            <v>Tier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>
            <v>0</v>
          </cell>
          <cell r="C114" t="str">
            <v>Off Peak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B115" t="str">
            <v>EL-6Wtr Off Pk Tier 1</v>
          </cell>
          <cell r="C115" t="str">
            <v>Wtr Off Pk Tier 1</v>
          </cell>
          <cell r="D115">
            <v>7.1616157774854416E-2</v>
          </cell>
          <cell r="E115">
            <v>0</v>
          </cell>
          <cell r="F115" t="str">
            <v>Same $ Delta As</v>
          </cell>
          <cell r="G115" t="str">
            <v>EL-1</v>
          </cell>
          <cell r="H115" t="str">
            <v>Tier 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.0184764565610032E-2</v>
          </cell>
          <cell r="N115">
            <v>0</v>
          </cell>
        </row>
        <row r="116">
          <cell r="B116" t="str">
            <v>EL-6Wtr Off Pk Tier 2</v>
          </cell>
          <cell r="C116" t="str">
            <v>Wtr Off Pk Tier 2</v>
          </cell>
          <cell r="D116">
            <v>8.6546157774854415E-2</v>
          </cell>
          <cell r="E116">
            <v>0</v>
          </cell>
          <cell r="F116" t="str">
            <v>Same $ Delta As</v>
          </cell>
          <cell r="G116" t="str">
            <v>EL-1</v>
          </cell>
          <cell r="H116" t="str">
            <v>Tier 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.10511476456561</v>
          </cell>
          <cell r="N116">
            <v>0</v>
          </cell>
        </row>
        <row r="117">
          <cell r="B117" t="str">
            <v>EL-6Wtr Off Pk Tier 3</v>
          </cell>
          <cell r="C117" t="str">
            <v>Wtr Off Pk Tier 3</v>
          </cell>
          <cell r="D117">
            <v>0.12048615777485441</v>
          </cell>
          <cell r="E117">
            <v>0</v>
          </cell>
          <cell r="F117" t="str">
            <v>Same $ Delta As</v>
          </cell>
          <cell r="G117" t="str">
            <v>EL-1</v>
          </cell>
          <cell r="H117" t="str">
            <v>Tier 3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.13905476456561008</v>
          </cell>
          <cell r="N117">
            <v>0</v>
          </cell>
        </row>
        <row r="118">
          <cell r="B118" t="str">
            <v>EL-6Wtr Off Pk Tier 4</v>
          </cell>
          <cell r="C118" t="str">
            <v>Wtr Off Pk Tier 4</v>
          </cell>
          <cell r="D118">
            <v>0.12048615777485441</v>
          </cell>
          <cell r="E118">
            <v>0</v>
          </cell>
          <cell r="F118" t="str">
            <v>Same $ Delta As</v>
          </cell>
          <cell r="G118" t="str">
            <v>EL-1</v>
          </cell>
          <cell r="H118" t="str">
            <v>Tier 4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.13905476456561008</v>
          </cell>
          <cell r="N118">
            <v>0</v>
          </cell>
        </row>
        <row r="119">
          <cell r="B119" t="str">
            <v>EL-6Wtr Off Pk Tier 5</v>
          </cell>
          <cell r="C119" t="str">
            <v>Wtr Off Pk Tier 5</v>
          </cell>
          <cell r="D119">
            <v>0.12048615777485441</v>
          </cell>
          <cell r="E119">
            <v>0</v>
          </cell>
          <cell r="F119" t="str">
            <v>Same $ Delta As</v>
          </cell>
          <cell r="G119" t="str">
            <v>EL-1</v>
          </cell>
          <cell r="H119" t="str">
            <v>Tier 5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.13905476456561008</v>
          </cell>
          <cell r="N119">
            <v>0</v>
          </cell>
        </row>
        <row r="120">
          <cell r="B120" t="str">
            <v>EL-6Wtr Peak Surcharge</v>
          </cell>
          <cell r="C120" t="str">
            <v>Wtr Peak Surcharge</v>
          </cell>
          <cell r="D120">
            <v>0</v>
          </cell>
          <cell r="E120">
            <v>0</v>
          </cell>
          <cell r="F120" t="str">
            <v>$ from Present</v>
          </cell>
          <cell r="G120" t="str">
            <v>E-1</v>
          </cell>
          <cell r="H120" t="str">
            <v>Tier 2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 t="str">
            <v>EL-6Customer Charge</v>
          </cell>
          <cell r="C121" t="str">
            <v>Customer Charge</v>
          </cell>
          <cell r="D121">
            <v>0</v>
          </cell>
          <cell r="E121">
            <v>0</v>
          </cell>
          <cell r="F121" t="str">
            <v>$ from Present</v>
          </cell>
          <cell r="G121" t="str">
            <v>E-1</v>
          </cell>
          <cell r="H121" t="str">
            <v>Tier 2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C124" t="str">
            <v>E-7 / EL-7</v>
          </cell>
          <cell r="D124">
            <v>0</v>
          </cell>
          <cell r="E124">
            <v>0</v>
          </cell>
          <cell r="F124" t="str">
            <v>Solve For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 t="e">
            <v>#N/A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C126" t="str">
            <v>E-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C127">
            <v>0</v>
          </cell>
          <cell r="D127" t="str">
            <v>Present Rates</v>
          </cell>
          <cell r="E127">
            <v>0</v>
          </cell>
          <cell r="F127" t="str">
            <v>Method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 t="str">
            <v>E-7Smr On Pk Tier 1</v>
          </cell>
          <cell r="C128" t="str">
            <v>Smr On Pk Tier 1</v>
          </cell>
          <cell r="D128">
            <v>0.3430274378294742</v>
          </cell>
          <cell r="E128">
            <v>0</v>
          </cell>
          <cell r="F128" t="str">
            <v>Same $ Delta As</v>
          </cell>
          <cell r="G128" t="str">
            <v>E-1</v>
          </cell>
          <cell r="H128" t="str">
            <v>Tier 1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36159604462022987</v>
          </cell>
          <cell r="N128">
            <v>0</v>
          </cell>
        </row>
        <row r="129">
          <cell r="B129" t="str">
            <v>E-7Smr On Pk Tier 2</v>
          </cell>
          <cell r="C129" t="str">
            <v>Smr On Pk Tier 2</v>
          </cell>
          <cell r="D129">
            <v>0.36686743782947417</v>
          </cell>
          <cell r="E129">
            <v>0</v>
          </cell>
          <cell r="F129" t="str">
            <v>Same $ Delta As</v>
          </cell>
          <cell r="G129" t="str">
            <v>E-1</v>
          </cell>
          <cell r="H129" t="str">
            <v>Tier 2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.38543604462022973</v>
          </cell>
          <cell r="N129">
            <v>0</v>
          </cell>
        </row>
        <row r="130">
          <cell r="B130" t="str">
            <v>E-7Smr On Pk Tier 3</v>
          </cell>
          <cell r="C130" t="str">
            <v>Smr On Pk Tier 3</v>
          </cell>
          <cell r="D130">
            <v>0.45516278597781917</v>
          </cell>
          <cell r="E130">
            <v>0</v>
          </cell>
          <cell r="F130" t="str">
            <v>Same $ Delta As</v>
          </cell>
          <cell r="G130" t="str">
            <v>E-1</v>
          </cell>
          <cell r="H130" t="str">
            <v>Tier 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.47373139276857473</v>
          </cell>
          <cell r="N130">
            <v>0</v>
          </cell>
        </row>
        <row r="131">
          <cell r="B131" t="str">
            <v>E-7Smr On Pk Tier 4</v>
          </cell>
          <cell r="C131" t="str">
            <v>Smr On Pk Tier 4</v>
          </cell>
          <cell r="D131">
            <v>0.51516278597781817</v>
          </cell>
          <cell r="E131">
            <v>0</v>
          </cell>
          <cell r="F131" t="str">
            <v>Same $ Delta As</v>
          </cell>
          <cell r="G131" t="str">
            <v>E-1</v>
          </cell>
          <cell r="H131" t="str">
            <v>Tier 4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.53373139276857373</v>
          </cell>
          <cell r="N131">
            <v>0</v>
          </cell>
        </row>
        <row r="132">
          <cell r="B132" t="str">
            <v>E-7Smr On Pk Tier 5</v>
          </cell>
          <cell r="C132" t="str">
            <v>Smr On Pk Tier 5</v>
          </cell>
          <cell r="D132">
            <v>0.51516278597781817</v>
          </cell>
          <cell r="E132">
            <v>0</v>
          </cell>
          <cell r="F132" t="str">
            <v>Same $ Delta As</v>
          </cell>
          <cell r="G132" t="str">
            <v>E-1</v>
          </cell>
          <cell r="H132" t="str">
            <v>Tier 5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.53373139276857373</v>
          </cell>
          <cell r="N132">
            <v>0</v>
          </cell>
        </row>
        <row r="133">
          <cell r="B133" t="str">
            <v>E-7Smr Peak Surcharge</v>
          </cell>
          <cell r="C133" t="str">
            <v>Smr Peak Surcharge</v>
          </cell>
          <cell r="D133">
            <v>0</v>
          </cell>
          <cell r="E133">
            <v>0</v>
          </cell>
          <cell r="F133" t="str">
            <v>$ from Present</v>
          </cell>
          <cell r="G133" t="str">
            <v>E-1</v>
          </cell>
          <cell r="H133" t="str">
            <v>Tier 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E-7Smr Off Pk Tier 1</v>
          </cell>
          <cell r="C136" t="str">
            <v>Smr Off Pk Tier 1</v>
          </cell>
          <cell r="D136">
            <v>9.4877437829474234E-2</v>
          </cell>
          <cell r="E136">
            <v>0</v>
          </cell>
          <cell r="F136" t="str">
            <v>Same $ Delta As</v>
          </cell>
          <cell r="G136" t="str">
            <v>E-1</v>
          </cell>
          <cell r="H136" t="str">
            <v>Tier 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.11344604462022986</v>
          </cell>
          <cell r="N136">
            <v>0</v>
          </cell>
        </row>
        <row r="137">
          <cell r="B137" t="str">
            <v>E-7Smr Off Pk Tier 2</v>
          </cell>
          <cell r="C137" t="str">
            <v>Smr Off Pk Tier 2</v>
          </cell>
          <cell r="D137">
            <v>0.11870743782947424</v>
          </cell>
          <cell r="E137">
            <v>0</v>
          </cell>
          <cell r="F137" t="str">
            <v>Same $ Delta As</v>
          </cell>
          <cell r="G137" t="str">
            <v>E-1</v>
          </cell>
          <cell r="H137" t="str">
            <v>Tier 2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.13727604462022985</v>
          </cell>
          <cell r="N137">
            <v>0</v>
          </cell>
        </row>
        <row r="138">
          <cell r="B138" t="str">
            <v>E-7Smr Off Pk Tier 3</v>
          </cell>
          <cell r="C138" t="str">
            <v>Smr Off Pk Tier 3</v>
          </cell>
          <cell r="D138">
            <v>0.20701278597781925</v>
          </cell>
          <cell r="E138">
            <v>0</v>
          </cell>
          <cell r="F138" t="str">
            <v>Same $ Delta As</v>
          </cell>
          <cell r="G138" t="str">
            <v>E-1</v>
          </cell>
          <cell r="H138" t="str">
            <v>Tier 3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.22558139276857486</v>
          </cell>
          <cell r="N138">
            <v>0</v>
          </cell>
        </row>
        <row r="139">
          <cell r="B139" t="str">
            <v>E-7Smr Off Pk Tier 4</v>
          </cell>
          <cell r="C139" t="str">
            <v>Smr Off Pk Tier 4</v>
          </cell>
          <cell r="D139">
            <v>0.26701278597781924</v>
          </cell>
          <cell r="E139">
            <v>0</v>
          </cell>
          <cell r="F139" t="str">
            <v>Same $ Delta As</v>
          </cell>
          <cell r="G139" t="str">
            <v>E-1</v>
          </cell>
          <cell r="H139" t="str">
            <v>Tier 4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.28558139276857486</v>
          </cell>
          <cell r="N139">
            <v>0</v>
          </cell>
        </row>
        <row r="140">
          <cell r="B140" t="str">
            <v>E-7Smr Off Pk Tier 5</v>
          </cell>
          <cell r="C140" t="str">
            <v>Smr Off Pk Tier 5</v>
          </cell>
          <cell r="D140">
            <v>0.26701278597781924</v>
          </cell>
          <cell r="E140">
            <v>0</v>
          </cell>
          <cell r="F140" t="str">
            <v>Same $ Delta As</v>
          </cell>
          <cell r="G140" t="str">
            <v>E-1</v>
          </cell>
          <cell r="H140" t="str">
            <v>Tier 5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.28558139276857486</v>
          </cell>
          <cell r="N140">
            <v>0</v>
          </cell>
        </row>
        <row r="141">
          <cell r="B141" t="str">
            <v>E-7Smr Peak Surcharge</v>
          </cell>
          <cell r="C141" t="str">
            <v>Smr Peak Surcharge</v>
          </cell>
          <cell r="D141">
            <v>0</v>
          </cell>
          <cell r="E141">
            <v>0</v>
          </cell>
          <cell r="F141" t="str">
            <v>$ from Present</v>
          </cell>
          <cell r="G141" t="str">
            <v>E-1</v>
          </cell>
          <cell r="H141" t="str">
            <v>Tier 2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B143" t="str">
            <v>E-7Wtr Part Pk Tier 1</v>
          </cell>
          <cell r="C143" t="str">
            <v>Wtr Part Pk Tier 1</v>
          </cell>
          <cell r="D143">
            <v>0.12852743782947423</v>
          </cell>
          <cell r="E143">
            <v>0</v>
          </cell>
          <cell r="F143" t="str">
            <v>Same $ Delta As</v>
          </cell>
          <cell r="G143" t="str">
            <v>E-1</v>
          </cell>
          <cell r="H143" t="str">
            <v>Tier 1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.14709604462022988</v>
          </cell>
          <cell r="N143">
            <v>0</v>
          </cell>
        </row>
        <row r="144">
          <cell r="B144" t="str">
            <v>E-7Wtr Part Pk Tier 2</v>
          </cell>
          <cell r="C144" t="str">
            <v>Wtr Part Pk Tier 2</v>
          </cell>
          <cell r="D144">
            <v>0.15235743782947425</v>
          </cell>
          <cell r="E144">
            <v>0</v>
          </cell>
          <cell r="F144" t="str">
            <v>Same $ Delta As</v>
          </cell>
          <cell r="G144" t="str">
            <v>E-1</v>
          </cell>
          <cell r="H144" t="str">
            <v>Tier 2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.17092604462022987</v>
          </cell>
          <cell r="N144">
            <v>0</v>
          </cell>
        </row>
        <row r="145">
          <cell r="B145" t="str">
            <v>E-7Wtr Part Pk Tier 3</v>
          </cell>
          <cell r="C145" t="str">
            <v>Wtr Part Pk Tier 3</v>
          </cell>
          <cell r="D145">
            <v>0.24066278597781918</v>
          </cell>
          <cell r="E145">
            <v>0</v>
          </cell>
          <cell r="F145" t="str">
            <v>Same $ Delta As</v>
          </cell>
          <cell r="G145" t="str">
            <v>E-1</v>
          </cell>
          <cell r="H145" t="str">
            <v>Tier 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25923139276857482</v>
          </cell>
          <cell r="N145">
            <v>0</v>
          </cell>
        </row>
        <row r="146">
          <cell r="B146" t="str">
            <v>E-7Wtr Part Pk Tier 4</v>
          </cell>
          <cell r="C146" t="str">
            <v>Wtr Part Pk Tier 4</v>
          </cell>
          <cell r="D146">
            <v>0.3006627859778192</v>
          </cell>
          <cell r="E146">
            <v>0</v>
          </cell>
          <cell r="F146" t="str">
            <v>Same $ Delta As</v>
          </cell>
          <cell r="G146" t="str">
            <v>E-1</v>
          </cell>
          <cell r="H146" t="str">
            <v>Tier 4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.31923139276857482</v>
          </cell>
          <cell r="N146">
            <v>0</v>
          </cell>
        </row>
        <row r="147">
          <cell r="B147" t="str">
            <v>E-7Wtr Part Pk Tier 5</v>
          </cell>
          <cell r="C147" t="str">
            <v>Wtr Part Pk Tier 5</v>
          </cell>
          <cell r="D147">
            <v>0.3006627859778192</v>
          </cell>
          <cell r="E147">
            <v>0</v>
          </cell>
          <cell r="F147" t="str">
            <v>Same $ Delta As</v>
          </cell>
          <cell r="G147" t="str">
            <v>E-1</v>
          </cell>
          <cell r="H147" t="str">
            <v>Tier 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.31923139276857482</v>
          </cell>
          <cell r="N147">
            <v>0</v>
          </cell>
        </row>
        <row r="148">
          <cell r="B148" t="str">
            <v>E-7Wtr Part Surcharge</v>
          </cell>
          <cell r="C148" t="str">
            <v>Wtr Part Surcharge</v>
          </cell>
          <cell r="D148">
            <v>0</v>
          </cell>
          <cell r="E148">
            <v>0</v>
          </cell>
          <cell r="F148" t="str">
            <v>$ from Present</v>
          </cell>
          <cell r="G148" t="str">
            <v>E-1</v>
          </cell>
          <cell r="H148" t="str">
            <v>Tier 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B150" t="str">
            <v>E-7Wtr Off Pk Tier 1</v>
          </cell>
          <cell r="C150" t="str">
            <v>Wtr Off Pk Tier 1</v>
          </cell>
          <cell r="D150">
            <v>9.8487437829474209E-2</v>
          </cell>
          <cell r="E150">
            <v>0</v>
          </cell>
          <cell r="F150" t="str">
            <v>Same $ Delta As</v>
          </cell>
          <cell r="G150" t="str">
            <v>E-1</v>
          </cell>
          <cell r="H150" t="str">
            <v>Tier 1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.11705604462022987</v>
          </cell>
          <cell r="N150">
            <v>0</v>
          </cell>
        </row>
        <row r="151">
          <cell r="B151" t="str">
            <v>E-7Wtr Off Pk Tier 2</v>
          </cell>
          <cell r="C151" t="str">
            <v>Wtr Off Pk Tier 2</v>
          </cell>
          <cell r="D151">
            <v>0.12231743782947421</v>
          </cell>
          <cell r="E151">
            <v>0</v>
          </cell>
          <cell r="F151" t="str">
            <v>Same $ Delta As</v>
          </cell>
          <cell r="G151" t="str">
            <v>E-1</v>
          </cell>
          <cell r="H151" t="str">
            <v>Tier 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.1408860446202298</v>
          </cell>
          <cell r="N151">
            <v>0</v>
          </cell>
        </row>
        <row r="152">
          <cell r="B152" t="str">
            <v>E-7Wtr Off Pk Tier 3</v>
          </cell>
          <cell r="C152" t="str">
            <v>Wtr Off Pk Tier 3</v>
          </cell>
          <cell r="D152">
            <v>0.21062278597781925</v>
          </cell>
          <cell r="E152">
            <v>0</v>
          </cell>
          <cell r="F152" t="str">
            <v>Same $ Delta As</v>
          </cell>
          <cell r="G152" t="str">
            <v>E-1</v>
          </cell>
          <cell r="H152" t="str">
            <v>Tier 3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.22919139276857486</v>
          </cell>
          <cell r="N152">
            <v>0</v>
          </cell>
        </row>
        <row r="153">
          <cell r="B153" t="str">
            <v>E-7Wtr Off Pk Tier 4</v>
          </cell>
          <cell r="C153" t="str">
            <v>Wtr Off Pk Tier 4</v>
          </cell>
          <cell r="D153">
            <v>0.27062278597781925</v>
          </cell>
          <cell r="E153">
            <v>0</v>
          </cell>
          <cell r="F153" t="str">
            <v>Same $ Delta As</v>
          </cell>
          <cell r="G153" t="str">
            <v>E-1</v>
          </cell>
          <cell r="H153" t="str">
            <v>Tier 4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.28919139276857486</v>
          </cell>
          <cell r="N153">
            <v>0</v>
          </cell>
        </row>
        <row r="154">
          <cell r="B154" t="str">
            <v>E-7Wtr Off Pk Tier 5</v>
          </cell>
          <cell r="C154" t="str">
            <v>Wtr Off Pk Tier 5</v>
          </cell>
          <cell r="D154">
            <v>0.27062278597781925</v>
          </cell>
          <cell r="E154">
            <v>0</v>
          </cell>
          <cell r="F154" t="str">
            <v>Same $ Delta As</v>
          </cell>
          <cell r="G154" t="str">
            <v>E-1</v>
          </cell>
          <cell r="H154" t="str">
            <v>Tier 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.28919139276857486</v>
          </cell>
          <cell r="N154">
            <v>0</v>
          </cell>
        </row>
        <row r="155">
          <cell r="B155" t="str">
            <v>E-7Wtr Peak Surcharge</v>
          </cell>
          <cell r="C155" t="str">
            <v>Wtr Peak Surcharge</v>
          </cell>
          <cell r="D155">
            <v>0</v>
          </cell>
          <cell r="E155">
            <v>0</v>
          </cell>
          <cell r="F155" t="str">
            <v>$ from Present</v>
          </cell>
          <cell r="G155" t="str">
            <v>E-1</v>
          </cell>
          <cell r="H155" t="str">
            <v>Tier 2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B156" t="str">
            <v>E-7Customer Charge</v>
          </cell>
          <cell r="C156" t="str">
            <v>Customer Charge</v>
          </cell>
          <cell r="D156">
            <v>0</v>
          </cell>
          <cell r="E156">
            <v>0</v>
          </cell>
          <cell r="F156" t="str">
            <v>$ from Present</v>
          </cell>
          <cell r="G156" t="str">
            <v>E-1</v>
          </cell>
          <cell r="H156" t="str">
            <v>Tier 2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B157" t="str">
            <v>E-7Revenue Adjustment ($M)</v>
          </cell>
          <cell r="C157" t="str">
            <v>Revenue Adjustment ($M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C159" t="str">
            <v>EL-7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B160" t="str">
            <v>EL-7Smr On Pk Tier 1</v>
          </cell>
          <cell r="C160" t="str">
            <v>Smr On Pk Tier 1</v>
          </cell>
          <cell r="D160">
            <v>0.28299743782947417</v>
          </cell>
          <cell r="E160">
            <v>0</v>
          </cell>
          <cell r="F160" t="str">
            <v>Same $ Delta As</v>
          </cell>
          <cell r="G160" t="str">
            <v>EL-1</v>
          </cell>
          <cell r="H160" t="str">
            <v>Tier 1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.30156604462022979</v>
          </cell>
          <cell r="N160">
            <v>0</v>
          </cell>
        </row>
        <row r="161">
          <cell r="B161" t="str">
            <v>EL-7Smr On Pk Tier 2</v>
          </cell>
          <cell r="C161" t="str">
            <v>Smr On Pk Tier 2</v>
          </cell>
          <cell r="D161">
            <v>0.3000674378294742</v>
          </cell>
          <cell r="E161">
            <v>0</v>
          </cell>
          <cell r="F161" t="str">
            <v>Same $ Delta As</v>
          </cell>
          <cell r="G161" t="str">
            <v>EL-1</v>
          </cell>
          <cell r="H161" t="str">
            <v>Tier 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.31863604462022976</v>
          </cell>
          <cell r="N161">
            <v>0</v>
          </cell>
        </row>
        <row r="162">
          <cell r="B162" t="str">
            <v>EL-7Smr On Pk Tier 3</v>
          </cell>
          <cell r="C162" t="str">
            <v>Smr On Pk Tier 3</v>
          </cell>
          <cell r="D162">
            <v>0.42830743782947417</v>
          </cell>
          <cell r="E162">
            <v>0</v>
          </cell>
          <cell r="F162" t="str">
            <v>Same $ Delta As</v>
          </cell>
          <cell r="G162" t="str">
            <v>EL-1</v>
          </cell>
          <cell r="H162" t="str">
            <v>Tier 3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.44687604462022978</v>
          </cell>
          <cell r="N162">
            <v>0</v>
          </cell>
        </row>
        <row r="163">
          <cell r="B163" t="str">
            <v>EL-7Smr On Pk Tier 4</v>
          </cell>
          <cell r="C163" t="str">
            <v>Smr On Pk Tier 4</v>
          </cell>
          <cell r="D163">
            <v>0.42830743782947417</v>
          </cell>
          <cell r="E163">
            <v>0</v>
          </cell>
          <cell r="F163" t="str">
            <v>Same $ Delta As</v>
          </cell>
          <cell r="G163" t="str">
            <v>EL-1</v>
          </cell>
          <cell r="H163" t="str">
            <v>Tier 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.44687604462022978</v>
          </cell>
          <cell r="N163">
            <v>0</v>
          </cell>
        </row>
        <row r="164">
          <cell r="B164" t="str">
            <v>EL-7Smr On Pk Tier 5</v>
          </cell>
          <cell r="C164" t="str">
            <v>Smr On Pk Tier 5</v>
          </cell>
          <cell r="D164">
            <v>0.42830743782947417</v>
          </cell>
          <cell r="E164">
            <v>0</v>
          </cell>
          <cell r="F164" t="str">
            <v>Same $ Delta As</v>
          </cell>
          <cell r="G164" t="str">
            <v>EL-1</v>
          </cell>
          <cell r="H164" t="str">
            <v>Tier 5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44687604462022978</v>
          </cell>
          <cell r="N164">
            <v>0</v>
          </cell>
        </row>
        <row r="165">
          <cell r="B165" t="str">
            <v>EL-7Smr Peak Surcharge</v>
          </cell>
          <cell r="C165" t="str">
            <v>Smr Peak Surcharge</v>
          </cell>
          <cell r="D165">
            <v>0</v>
          </cell>
          <cell r="E165">
            <v>0</v>
          </cell>
          <cell r="F165" t="str">
            <v>$ from Present</v>
          </cell>
          <cell r="G165" t="str">
            <v>E-1</v>
          </cell>
          <cell r="H165" t="str">
            <v>Tier 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B167" t="str">
            <v>EL-7Smr Off Pk Tier 1</v>
          </cell>
          <cell r="C167" t="str">
            <v>Smr Off Pk Tier 1</v>
          </cell>
          <cell r="D167">
            <v>6.9707437829474209E-2</v>
          </cell>
          <cell r="E167">
            <v>0</v>
          </cell>
          <cell r="F167" t="str">
            <v>Same $ Delta As</v>
          </cell>
          <cell r="G167" t="str">
            <v>EL-1</v>
          </cell>
          <cell r="H167" t="str">
            <v>Tier 1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8.827604462022981E-2</v>
          </cell>
          <cell r="N167">
            <v>0</v>
          </cell>
        </row>
        <row r="168">
          <cell r="B168" t="str">
            <v>EL-7Smr Off Pk Tier 2</v>
          </cell>
          <cell r="C168" t="str">
            <v>Smr Off Pk Tier 2</v>
          </cell>
          <cell r="D168">
            <v>8.677743782947421E-2</v>
          </cell>
          <cell r="E168">
            <v>0</v>
          </cell>
          <cell r="F168" t="str">
            <v>Same $ Delta As</v>
          </cell>
          <cell r="G168" t="str">
            <v>EL-1</v>
          </cell>
          <cell r="H168" t="str">
            <v>Tier 2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.10534604462022981</v>
          </cell>
          <cell r="N168">
            <v>0</v>
          </cell>
        </row>
        <row r="169">
          <cell r="B169" t="str">
            <v>EL-7Smr Off Pk Tier 3</v>
          </cell>
          <cell r="C169" t="str">
            <v>Smr Off Pk Tier 3</v>
          </cell>
          <cell r="D169">
            <v>0.11768743782947422</v>
          </cell>
          <cell r="E169">
            <v>0</v>
          </cell>
          <cell r="F169" t="str">
            <v>Same $ Delta As</v>
          </cell>
          <cell r="G169" t="str">
            <v>EL-1</v>
          </cell>
          <cell r="H169" t="str">
            <v>Tier 3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.13625604462022986</v>
          </cell>
          <cell r="N169">
            <v>0</v>
          </cell>
        </row>
        <row r="170">
          <cell r="B170" t="str">
            <v>EL-7Smr Off Pk Tier 4</v>
          </cell>
          <cell r="C170" t="str">
            <v>Smr Off Pk Tier 4</v>
          </cell>
          <cell r="D170">
            <v>0.11768743782947422</v>
          </cell>
          <cell r="E170">
            <v>0</v>
          </cell>
          <cell r="F170" t="str">
            <v>Same $ Delta As</v>
          </cell>
          <cell r="G170" t="str">
            <v>EL-1</v>
          </cell>
          <cell r="H170" t="str">
            <v>Tier 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.13625604462022986</v>
          </cell>
          <cell r="N170">
            <v>0</v>
          </cell>
        </row>
        <row r="171">
          <cell r="B171" t="str">
            <v>EL-7Smr Off Pk Tier 5</v>
          </cell>
          <cell r="C171" t="str">
            <v>Smr Off Pk Tier 5</v>
          </cell>
          <cell r="D171">
            <v>0.11768743782947422</v>
          </cell>
          <cell r="E171">
            <v>0</v>
          </cell>
          <cell r="F171" t="str">
            <v>Same $ Delta As</v>
          </cell>
          <cell r="G171" t="str">
            <v>EL-1</v>
          </cell>
          <cell r="H171" t="str">
            <v>Tier 5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.13625604462022986</v>
          </cell>
          <cell r="N171">
            <v>0</v>
          </cell>
        </row>
        <row r="172">
          <cell r="B172" t="str">
            <v>EL-7Off Pk Surcharge</v>
          </cell>
          <cell r="C172" t="str">
            <v>Off Pk Surcharge</v>
          </cell>
          <cell r="D172">
            <v>0</v>
          </cell>
          <cell r="E172">
            <v>0</v>
          </cell>
          <cell r="F172" t="str">
            <v>$ from Present</v>
          </cell>
          <cell r="G172" t="str">
            <v>E-1</v>
          </cell>
          <cell r="H172" t="str">
            <v>Tier 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B174" t="str">
            <v>EL-7Wtr Part Pk Tier 1</v>
          </cell>
          <cell r="C174" t="str">
            <v>Wtr Part Pk Tier 1</v>
          </cell>
          <cell r="D174">
            <v>9.8627437829474196E-2</v>
          </cell>
          <cell r="E174">
            <v>0</v>
          </cell>
          <cell r="F174" t="str">
            <v>Same $ Delta As</v>
          </cell>
          <cell r="G174" t="str">
            <v>EL-1</v>
          </cell>
          <cell r="H174" t="str">
            <v>Tier 1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.11719604462022981</v>
          </cell>
          <cell r="N174">
            <v>0</v>
          </cell>
        </row>
        <row r="175">
          <cell r="B175" t="str">
            <v>EL-7Wtr Part Pk Tier 2</v>
          </cell>
          <cell r="C175" t="str">
            <v>Wtr Part Pk Tier 2</v>
          </cell>
          <cell r="D175">
            <v>0.11569743782947417</v>
          </cell>
          <cell r="E175">
            <v>0</v>
          </cell>
          <cell r="F175" t="str">
            <v>Same $ Delta As</v>
          </cell>
          <cell r="G175" t="str">
            <v>EL-1</v>
          </cell>
          <cell r="H175" t="str">
            <v>Tier 2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.13426604462022976</v>
          </cell>
          <cell r="N175">
            <v>0</v>
          </cell>
        </row>
        <row r="176">
          <cell r="B176" t="str">
            <v>EL-7Wtr Part Pk Tier 3</v>
          </cell>
          <cell r="C176" t="str">
            <v>Wtr Part Pk Tier 3</v>
          </cell>
          <cell r="D176">
            <v>0.15980743782947418</v>
          </cell>
          <cell r="E176">
            <v>0</v>
          </cell>
          <cell r="F176" t="str">
            <v>Same $ Delta As</v>
          </cell>
          <cell r="G176" t="str">
            <v>EL-1</v>
          </cell>
          <cell r="H176" t="str">
            <v>Tier 3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.17837604462022985</v>
          </cell>
          <cell r="N176">
            <v>0</v>
          </cell>
        </row>
        <row r="177">
          <cell r="B177" t="str">
            <v>EL-7Wtr Part Pk Tier 4</v>
          </cell>
          <cell r="C177" t="str">
            <v>Wtr Part Pk Tier 4</v>
          </cell>
          <cell r="D177">
            <v>0.15980743782947418</v>
          </cell>
          <cell r="E177">
            <v>0</v>
          </cell>
          <cell r="F177" t="str">
            <v>Same $ Delta As</v>
          </cell>
          <cell r="G177" t="str">
            <v>EL-1</v>
          </cell>
          <cell r="H177" t="str">
            <v>Tier 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.17837604462022985</v>
          </cell>
          <cell r="N177">
            <v>0</v>
          </cell>
        </row>
        <row r="178">
          <cell r="B178" t="str">
            <v>EL-7Wtr Part Pk Tier 5</v>
          </cell>
          <cell r="C178" t="str">
            <v>Wtr Part Pk Tier 5</v>
          </cell>
          <cell r="D178">
            <v>0.15980743782947418</v>
          </cell>
          <cell r="E178">
            <v>0</v>
          </cell>
          <cell r="F178" t="str">
            <v>Same $ Delta As</v>
          </cell>
          <cell r="G178" t="str">
            <v>EL-1</v>
          </cell>
          <cell r="H178" t="str">
            <v>Tier 5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.17837604462022985</v>
          </cell>
          <cell r="N178">
            <v>0</v>
          </cell>
        </row>
        <row r="179">
          <cell r="B179" t="str">
            <v>EL-7Wtr Part Surcharge</v>
          </cell>
          <cell r="C179" t="str">
            <v>Wtr Part Surcharge</v>
          </cell>
          <cell r="D179">
            <v>0</v>
          </cell>
          <cell r="E179">
            <v>0</v>
          </cell>
          <cell r="F179" t="str">
            <v>$ from Present</v>
          </cell>
          <cell r="G179" t="str">
            <v>E-1</v>
          </cell>
          <cell r="H179" t="str">
            <v>Tier 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 t="str">
            <v>E-1</v>
          </cell>
          <cell r="H180" t="str">
            <v>Tier 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EL-7Wtr Off Pk Tier 1</v>
          </cell>
          <cell r="C183" t="str">
            <v>Wtr Off Pk Tier 1</v>
          </cell>
          <cell r="D183">
            <v>7.2817437829474224E-2</v>
          </cell>
          <cell r="E183">
            <v>0</v>
          </cell>
          <cell r="F183" t="str">
            <v>Same $ Delta As</v>
          </cell>
          <cell r="G183" t="str">
            <v>EL-1</v>
          </cell>
          <cell r="H183" t="str">
            <v>Tier 1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9.1386044620229839E-2</v>
          </cell>
          <cell r="N183">
            <v>0</v>
          </cell>
        </row>
        <row r="184">
          <cell r="B184" t="str">
            <v>EL-7Wtr Off Pk Tier 2</v>
          </cell>
          <cell r="C184" t="str">
            <v>Wtr Off Pk Tier 2</v>
          </cell>
          <cell r="D184">
            <v>8.9887437829474226E-2</v>
          </cell>
          <cell r="E184">
            <v>0</v>
          </cell>
          <cell r="F184" t="str">
            <v>Same $ Delta As</v>
          </cell>
          <cell r="G184" t="str">
            <v>EL-1</v>
          </cell>
          <cell r="H184" t="str">
            <v>Tier 2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10845604462022981</v>
          </cell>
          <cell r="N184">
            <v>0</v>
          </cell>
        </row>
        <row r="185">
          <cell r="B185" t="str">
            <v>EL-7Wtr Off Pk Tier 3</v>
          </cell>
          <cell r="C185" t="str">
            <v>Wtr Off Pk Tier 3</v>
          </cell>
          <cell r="D185">
            <v>0.12221743782947422</v>
          </cell>
          <cell r="E185">
            <v>0</v>
          </cell>
          <cell r="F185" t="str">
            <v>Same $ Delta As</v>
          </cell>
          <cell r="G185" t="str">
            <v>EL-1</v>
          </cell>
          <cell r="H185" t="str">
            <v>Tier 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.14078604462022984</v>
          </cell>
          <cell r="N185">
            <v>0</v>
          </cell>
        </row>
        <row r="186">
          <cell r="B186" t="str">
            <v>EL-7Wtr Off Pk Tier 4</v>
          </cell>
          <cell r="C186" t="str">
            <v>Wtr Off Pk Tier 4</v>
          </cell>
          <cell r="D186">
            <v>0.12221743782947422</v>
          </cell>
          <cell r="E186">
            <v>0</v>
          </cell>
          <cell r="F186" t="str">
            <v>Same $ Delta As</v>
          </cell>
          <cell r="G186" t="str">
            <v>EL-1</v>
          </cell>
          <cell r="H186" t="str">
            <v>Tier 4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.14078604462022984</v>
          </cell>
          <cell r="N186">
            <v>0</v>
          </cell>
        </row>
        <row r="187">
          <cell r="B187" t="str">
            <v>EL-7Wtr Off Pk Tier 5</v>
          </cell>
          <cell r="C187" t="str">
            <v>Wtr Off Pk Tier 5</v>
          </cell>
          <cell r="D187">
            <v>0.12221743782947422</v>
          </cell>
          <cell r="E187">
            <v>0</v>
          </cell>
          <cell r="F187" t="str">
            <v>Same $ Delta As</v>
          </cell>
          <cell r="G187" t="str">
            <v>EL-1</v>
          </cell>
          <cell r="H187" t="str">
            <v>Tier 5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4078604462022984</v>
          </cell>
          <cell r="N187">
            <v>0</v>
          </cell>
        </row>
        <row r="188">
          <cell r="B188" t="str">
            <v>EL-7Wtr Peak Surcharge</v>
          </cell>
          <cell r="C188" t="str">
            <v>Wtr Peak Surcharge</v>
          </cell>
          <cell r="D188">
            <v>0</v>
          </cell>
          <cell r="E188">
            <v>0</v>
          </cell>
          <cell r="F188" t="str">
            <v>$ from Present</v>
          </cell>
          <cell r="G188" t="str">
            <v>E-1</v>
          </cell>
          <cell r="H188" t="str">
            <v>Tier 2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B189" t="str">
            <v>EL-7Customer Charge</v>
          </cell>
          <cell r="C189" t="str">
            <v>Customer Charge</v>
          </cell>
          <cell r="D189">
            <v>0</v>
          </cell>
          <cell r="E189">
            <v>0</v>
          </cell>
          <cell r="F189" t="str">
            <v>$ from Present</v>
          </cell>
          <cell r="G189" t="str">
            <v>E-1</v>
          </cell>
          <cell r="H189" t="str">
            <v>Tier 2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C191" t="str">
            <v>E-8 / EL-8</v>
          </cell>
          <cell r="D191">
            <v>0</v>
          </cell>
          <cell r="E191">
            <v>0</v>
          </cell>
          <cell r="F191" t="str">
            <v>Solve For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 t="e">
            <v>#N/A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C193" t="str">
            <v>E-8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>
            <v>0</v>
          </cell>
          <cell r="D194" t="str">
            <v>Present Rates</v>
          </cell>
          <cell r="E194">
            <v>0</v>
          </cell>
          <cell r="F194" t="str">
            <v>Method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 t="str">
            <v>E-8Smr Tier 1</v>
          </cell>
          <cell r="C195" t="str">
            <v>Smr Tier 1</v>
          </cell>
          <cell r="D195">
            <v>0.15164945373516386</v>
          </cell>
          <cell r="E195">
            <v>0</v>
          </cell>
          <cell r="F195" t="str">
            <v>Same $ Delta As</v>
          </cell>
          <cell r="G195" t="str">
            <v>E-1</v>
          </cell>
          <cell r="H195" t="str">
            <v>Tier 1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.17021806052591951</v>
          </cell>
          <cell r="N195">
            <v>0</v>
          </cell>
        </row>
        <row r="196">
          <cell r="B196" t="str">
            <v>E-8Smr Tier 2</v>
          </cell>
          <cell r="C196" t="str">
            <v>Smr Tier 2</v>
          </cell>
          <cell r="D196">
            <v>0.15621945373516388</v>
          </cell>
          <cell r="E196">
            <v>0</v>
          </cell>
          <cell r="F196" t="str">
            <v>Same $ Delta As</v>
          </cell>
          <cell r="G196" t="str">
            <v>E-1</v>
          </cell>
          <cell r="H196" t="str">
            <v>Tier 2</v>
          </cell>
          <cell r="I196">
            <v>0</v>
          </cell>
          <cell r="J196">
            <v>3.7137213581511258E-2</v>
          </cell>
          <cell r="K196">
            <v>0</v>
          </cell>
          <cell r="L196">
            <v>0</v>
          </cell>
          <cell r="M196">
            <v>0.1747880605259195</v>
          </cell>
          <cell r="N196">
            <v>0</v>
          </cell>
        </row>
        <row r="197">
          <cell r="B197" t="str">
            <v>E-8Smr Tier 3</v>
          </cell>
          <cell r="C197" t="str">
            <v>Smr Tier 3</v>
          </cell>
          <cell r="D197">
            <v>0.24452480188350886</v>
          </cell>
          <cell r="E197">
            <v>0</v>
          </cell>
          <cell r="F197" t="str">
            <v>Same $ Delta As</v>
          </cell>
          <cell r="G197" t="str">
            <v>E-1</v>
          </cell>
          <cell r="H197" t="str">
            <v>Tier 3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.26309340867426451</v>
          </cell>
          <cell r="N197">
            <v>0</v>
          </cell>
        </row>
        <row r="198">
          <cell r="B198" t="str">
            <v>E-8Smr Tier 4</v>
          </cell>
          <cell r="C198" t="str">
            <v>Smr Tier 4</v>
          </cell>
          <cell r="D198">
            <v>0.30452480188350889</v>
          </cell>
          <cell r="E198">
            <v>0</v>
          </cell>
          <cell r="F198" t="str">
            <v>Same $ Delta As</v>
          </cell>
          <cell r="G198" t="str">
            <v>E-1</v>
          </cell>
          <cell r="H198" t="str">
            <v>Tier 4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3230934086742645</v>
          </cell>
          <cell r="N198">
            <v>0</v>
          </cell>
        </row>
        <row r="199">
          <cell r="B199" t="str">
            <v>E-8Smr Tier 5</v>
          </cell>
          <cell r="C199" t="str">
            <v>Smr Tier 5</v>
          </cell>
          <cell r="D199">
            <v>0.30452480188350889</v>
          </cell>
          <cell r="E199">
            <v>0</v>
          </cell>
          <cell r="F199" t="str">
            <v>Same $ Delta As</v>
          </cell>
          <cell r="G199" t="str">
            <v>E-1</v>
          </cell>
          <cell r="H199" t="str">
            <v>Tier 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.3230934086742645</v>
          </cell>
          <cell r="N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 t="str">
            <v>E-8Wtr Tier 1</v>
          </cell>
          <cell r="C201" t="str">
            <v>Wtr Tier 1</v>
          </cell>
          <cell r="D201">
            <v>0.10101945373516387</v>
          </cell>
          <cell r="E201">
            <v>0</v>
          </cell>
          <cell r="F201" t="str">
            <v>Same $ Delta As</v>
          </cell>
          <cell r="G201" t="str">
            <v>E-1</v>
          </cell>
          <cell r="H201" t="str">
            <v>Tier 1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.1195880605259195</v>
          </cell>
          <cell r="N201">
            <v>0</v>
          </cell>
        </row>
        <row r="202">
          <cell r="B202" t="str">
            <v>E-8Wtr Tier 2</v>
          </cell>
          <cell r="C202" t="str">
            <v>Wtr Tier 2</v>
          </cell>
          <cell r="D202">
            <v>0.10558945373516387</v>
          </cell>
          <cell r="E202">
            <v>0</v>
          </cell>
          <cell r="F202" t="str">
            <v>Same $ Delta As</v>
          </cell>
          <cell r="G202" t="str">
            <v>E-1</v>
          </cell>
          <cell r="H202" t="str">
            <v>Tier 2</v>
          </cell>
          <cell r="I202">
            <v>0</v>
          </cell>
          <cell r="J202">
            <v>3.7137213581511258E-2</v>
          </cell>
          <cell r="K202">
            <v>0</v>
          </cell>
          <cell r="L202">
            <v>0</v>
          </cell>
          <cell r="M202">
            <v>0.12415806052591949</v>
          </cell>
          <cell r="N202">
            <v>0</v>
          </cell>
        </row>
        <row r="203">
          <cell r="B203" t="str">
            <v>E-8Wtr Tier 3</v>
          </cell>
          <cell r="C203" t="str">
            <v>Wtr Tier 3</v>
          </cell>
          <cell r="D203">
            <v>0.1938848018835089</v>
          </cell>
          <cell r="E203">
            <v>0</v>
          </cell>
          <cell r="F203" t="str">
            <v>Same $ Delta As</v>
          </cell>
          <cell r="G203" t="str">
            <v>E-1</v>
          </cell>
          <cell r="H203" t="str">
            <v>Tier 3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.21245340867426449</v>
          </cell>
          <cell r="N203">
            <v>0</v>
          </cell>
        </row>
        <row r="204">
          <cell r="B204" t="str">
            <v>E-8Wtr Tier 4</v>
          </cell>
          <cell r="C204" t="str">
            <v>Wtr Tier 4</v>
          </cell>
          <cell r="D204">
            <v>0.25388480188350893</v>
          </cell>
          <cell r="E204">
            <v>0</v>
          </cell>
          <cell r="F204" t="str">
            <v>Same $ Delta As</v>
          </cell>
          <cell r="G204" t="str">
            <v>E-1</v>
          </cell>
          <cell r="H204" t="str">
            <v>Tier 4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.2724534086742646</v>
          </cell>
          <cell r="N204">
            <v>0</v>
          </cell>
        </row>
        <row r="205">
          <cell r="B205" t="str">
            <v>E-8Wtr Tier 5</v>
          </cell>
          <cell r="C205" t="str">
            <v>Wtr Tier 5</v>
          </cell>
          <cell r="D205">
            <v>0.25388480188350893</v>
          </cell>
          <cell r="E205">
            <v>0</v>
          </cell>
          <cell r="F205" t="str">
            <v>Same $ Delta As</v>
          </cell>
          <cell r="G205" t="str">
            <v>E-1</v>
          </cell>
          <cell r="H205" t="str">
            <v>Tier 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.2724534086742646</v>
          </cell>
          <cell r="N205">
            <v>0</v>
          </cell>
        </row>
        <row r="206">
          <cell r="B206" t="str">
            <v>E-8Customer Charge</v>
          </cell>
          <cell r="C206" t="str">
            <v>Customer Charge</v>
          </cell>
          <cell r="D206">
            <v>12.528075000000001</v>
          </cell>
          <cell r="E206">
            <v>0</v>
          </cell>
          <cell r="F206" t="str">
            <v>$ from Present</v>
          </cell>
          <cell r="G206" t="str">
            <v>E-1</v>
          </cell>
          <cell r="H206" t="str">
            <v>Tier 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2.528075000000001</v>
          </cell>
          <cell r="N206">
            <v>0</v>
          </cell>
        </row>
        <row r="207">
          <cell r="B207" t="str">
            <v>E-7Revenue Adjustment ($M)</v>
          </cell>
          <cell r="C207" t="str">
            <v>Revenue Adjustment ($M)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C209" t="str">
            <v>EL-8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B210" t="str">
            <v>EL-8Smr Tier 1</v>
          </cell>
          <cell r="C210" t="str">
            <v>Smr Tier 1</v>
          </cell>
          <cell r="D210">
            <v>9.5699453735163878E-2</v>
          </cell>
          <cell r="E210">
            <v>0</v>
          </cell>
          <cell r="F210" t="str">
            <v>Same $ Delta As</v>
          </cell>
          <cell r="G210" t="str">
            <v>EL-1</v>
          </cell>
          <cell r="H210" t="str">
            <v>Tier 1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.11426806052591948</v>
          </cell>
          <cell r="N210">
            <v>0</v>
          </cell>
        </row>
        <row r="211">
          <cell r="B211" t="str">
            <v>EL-8Smr Tier 2</v>
          </cell>
          <cell r="C211" t="str">
            <v>Smr Tier 2</v>
          </cell>
          <cell r="D211">
            <v>9.6709453735163875E-2</v>
          </cell>
          <cell r="E211">
            <v>0</v>
          </cell>
          <cell r="F211" t="str">
            <v>Same $ Delta As</v>
          </cell>
          <cell r="G211" t="str">
            <v>EL-1</v>
          </cell>
          <cell r="H211" t="str">
            <v>Tier 2</v>
          </cell>
          <cell r="I211">
            <v>0</v>
          </cell>
          <cell r="J211">
            <v>3.7137213581511203E-2</v>
          </cell>
          <cell r="K211">
            <v>0</v>
          </cell>
          <cell r="L211">
            <v>0</v>
          </cell>
          <cell r="M211">
            <v>0.11527806052591946</v>
          </cell>
          <cell r="N211">
            <v>0</v>
          </cell>
        </row>
        <row r="212">
          <cell r="B212" t="str">
            <v>EL-8Smr Tier 3</v>
          </cell>
          <cell r="C212" t="str">
            <v>Smr Tier 3</v>
          </cell>
          <cell r="D212">
            <v>0.15550945373516389</v>
          </cell>
          <cell r="E212">
            <v>0</v>
          </cell>
          <cell r="F212" t="str">
            <v>Same $ Delta As</v>
          </cell>
          <cell r="G212" t="str">
            <v>EL-1</v>
          </cell>
          <cell r="H212" t="str">
            <v>Tier 3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.17407806052591954</v>
          </cell>
          <cell r="N212">
            <v>0</v>
          </cell>
        </row>
        <row r="213">
          <cell r="B213" t="str">
            <v>EL-8Smr Tier 4</v>
          </cell>
          <cell r="C213" t="str">
            <v>Smr Tier 4</v>
          </cell>
          <cell r="D213">
            <v>0.15550945373516389</v>
          </cell>
          <cell r="E213">
            <v>0</v>
          </cell>
          <cell r="F213" t="str">
            <v>Same $ Delta As</v>
          </cell>
          <cell r="G213" t="str">
            <v>EL-1</v>
          </cell>
          <cell r="H213" t="str">
            <v>Tier 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.17407806052591954</v>
          </cell>
          <cell r="N213">
            <v>0</v>
          </cell>
        </row>
        <row r="214">
          <cell r="B214" t="str">
            <v>EL-8Smr Tier 5</v>
          </cell>
          <cell r="C214" t="str">
            <v>Smr Tier 5</v>
          </cell>
          <cell r="D214">
            <v>0.15550945373516389</v>
          </cell>
          <cell r="E214">
            <v>0</v>
          </cell>
          <cell r="F214" t="str">
            <v>Same $ Delta As</v>
          </cell>
          <cell r="G214" t="str">
            <v>EL-1</v>
          </cell>
          <cell r="H214" t="str">
            <v>Tier 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.17407806052591954</v>
          </cell>
          <cell r="N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B216" t="str">
            <v>EL-8Wtr Tier 1</v>
          </cell>
          <cell r="C216" t="str">
            <v>Wtr Tier 1</v>
          </cell>
          <cell r="D216">
            <v>6.0779453735163851E-2</v>
          </cell>
          <cell r="E216">
            <v>0</v>
          </cell>
          <cell r="F216" t="str">
            <v>Same $ Delta As</v>
          </cell>
          <cell r="G216" t="str">
            <v>EL-1</v>
          </cell>
          <cell r="H216" t="str">
            <v>Tier 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7.9348060525919473E-2</v>
          </cell>
          <cell r="N216">
            <v>0</v>
          </cell>
        </row>
        <row r="217">
          <cell r="B217" t="str">
            <v>EL-8Wtr Tier 2</v>
          </cell>
          <cell r="C217" t="str">
            <v>Wtr Tier 2</v>
          </cell>
          <cell r="D217">
            <v>6.1789453735163855E-2</v>
          </cell>
          <cell r="E217">
            <v>0</v>
          </cell>
          <cell r="F217" t="str">
            <v>Same $ Delta As</v>
          </cell>
          <cell r="G217" t="str">
            <v>EL-1</v>
          </cell>
          <cell r="H217" t="str">
            <v>Tier 2</v>
          </cell>
          <cell r="I217">
            <v>0</v>
          </cell>
          <cell r="J217">
            <v>3.7137213581511203E-2</v>
          </cell>
          <cell r="K217">
            <v>0</v>
          </cell>
          <cell r="L217">
            <v>0</v>
          </cell>
          <cell r="M217">
            <v>8.0358060525919456E-2</v>
          </cell>
          <cell r="N217">
            <v>0</v>
          </cell>
        </row>
        <row r="218">
          <cell r="B218" t="str">
            <v>EL-8Wtr Tier 3</v>
          </cell>
          <cell r="C218" t="str">
            <v>Wtr Tier 3</v>
          </cell>
          <cell r="D218">
            <v>0.10465945373516386</v>
          </cell>
          <cell r="E218">
            <v>0</v>
          </cell>
          <cell r="F218" t="str">
            <v>Same $ Delta As</v>
          </cell>
          <cell r="G218" t="str">
            <v>EL-1</v>
          </cell>
          <cell r="H218" t="str">
            <v>Tier 3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.12322806052591953</v>
          </cell>
          <cell r="N218">
            <v>0</v>
          </cell>
        </row>
        <row r="219">
          <cell r="B219" t="str">
            <v>EL-8Wtr Tier 4</v>
          </cell>
          <cell r="C219" t="str">
            <v>Wtr Tier 4</v>
          </cell>
          <cell r="D219">
            <v>0.10465945373516386</v>
          </cell>
          <cell r="E219">
            <v>0</v>
          </cell>
          <cell r="F219" t="str">
            <v>Same $ Delta As</v>
          </cell>
          <cell r="G219" t="str">
            <v>EL-1</v>
          </cell>
          <cell r="H219" t="str">
            <v>Tier 4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.12322806052591953</v>
          </cell>
          <cell r="N219">
            <v>0</v>
          </cell>
        </row>
        <row r="220">
          <cell r="B220" t="str">
            <v>EL-8Wtr Tier 5</v>
          </cell>
          <cell r="C220" t="str">
            <v>Wtr Tier 5</v>
          </cell>
          <cell r="D220">
            <v>0.10465945373516386</v>
          </cell>
          <cell r="E220">
            <v>0</v>
          </cell>
          <cell r="F220" t="str">
            <v>Same $ Delta As</v>
          </cell>
          <cell r="G220" t="str">
            <v>EL-1</v>
          </cell>
          <cell r="H220" t="str">
            <v>Tier 5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.12322806052591953</v>
          </cell>
          <cell r="N220">
            <v>0</v>
          </cell>
        </row>
        <row r="221">
          <cell r="B221" t="str">
            <v>EL-8Customer Charge</v>
          </cell>
          <cell r="C221" t="str">
            <v>Customer Charge</v>
          </cell>
          <cell r="D221">
            <v>10.022155625</v>
          </cell>
          <cell r="E221">
            <v>0</v>
          </cell>
          <cell r="F221" t="str">
            <v>$ from Present</v>
          </cell>
          <cell r="G221" t="str">
            <v>E-1</v>
          </cell>
          <cell r="H221" t="str">
            <v>Tier 2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10.022155625</v>
          </cell>
          <cell r="N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 t="str">
            <v>Solve For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C224" t="str">
            <v>E-9A</v>
          </cell>
          <cell r="D224">
            <v>0</v>
          </cell>
          <cell r="E224">
            <v>0</v>
          </cell>
          <cell r="F224" t="e">
            <v>#N/A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B226" t="str">
            <v>Summer</v>
          </cell>
          <cell r="C226" t="str">
            <v>Peak</v>
          </cell>
          <cell r="D226" t="str">
            <v>Present Rates</v>
          </cell>
          <cell r="E226">
            <v>0</v>
          </cell>
          <cell r="F226" t="str">
            <v>Method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B227" t="str">
            <v>E-9ASmr On Pk Tier 1</v>
          </cell>
          <cell r="C227" t="str">
            <v>Smr On Pk Tier 1</v>
          </cell>
          <cell r="D227">
            <v>0.33098743782947426</v>
          </cell>
          <cell r="E227">
            <v>0</v>
          </cell>
          <cell r="F227" t="str">
            <v>Same $ Delta As</v>
          </cell>
          <cell r="G227" t="str">
            <v>E-1</v>
          </cell>
          <cell r="H227" t="str">
            <v>Tier 1</v>
          </cell>
          <cell r="I227">
            <v>0</v>
          </cell>
          <cell r="J227">
            <v>0</v>
          </cell>
          <cell r="K227">
            <v>0.15</v>
          </cell>
          <cell r="L227">
            <v>0</v>
          </cell>
          <cell r="M227">
            <v>0.34955604462022993</v>
          </cell>
          <cell r="N227">
            <v>0</v>
          </cell>
        </row>
        <row r="228">
          <cell r="B228" t="str">
            <v>E-9ASmr On Pk Tier 2</v>
          </cell>
          <cell r="C228" t="str">
            <v>Smr On Pk Tier 2</v>
          </cell>
          <cell r="D228">
            <v>0.35483743782947424</v>
          </cell>
          <cell r="E228">
            <v>0</v>
          </cell>
          <cell r="F228" t="str">
            <v>Same $ Delta As</v>
          </cell>
          <cell r="G228" t="str">
            <v>E-1</v>
          </cell>
          <cell r="H228" t="str">
            <v>Tier 2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.37340604462022986</v>
          </cell>
          <cell r="N228">
            <v>0</v>
          </cell>
        </row>
        <row r="229">
          <cell r="B229" t="str">
            <v>E-9ASmr On Pk Tier 3</v>
          </cell>
          <cell r="C229" t="str">
            <v>Smr On Pk Tier 3</v>
          </cell>
          <cell r="D229">
            <v>0.47585278597781916</v>
          </cell>
          <cell r="E229">
            <v>0</v>
          </cell>
          <cell r="F229" t="str">
            <v>Same $ Delta As</v>
          </cell>
          <cell r="G229" t="str">
            <v>E-1</v>
          </cell>
          <cell r="H229" t="str">
            <v>Tier 3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.49442139276857483</v>
          </cell>
          <cell r="N229">
            <v>0</v>
          </cell>
        </row>
        <row r="230">
          <cell r="B230" t="str">
            <v>E-9ASmr On Pk Tier 4</v>
          </cell>
          <cell r="C230" t="str">
            <v>Smr On Pk Tier 4</v>
          </cell>
          <cell r="D230">
            <v>0.53585278597781916</v>
          </cell>
          <cell r="E230">
            <v>0</v>
          </cell>
          <cell r="F230" t="str">
            <v>Same $ Delta As</v>
          </cell>
          <cell r="G230" t="str">
            <v>E-1</v>
          </cell>
          <cell r="H230" t="str">
            <v>Tier 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55442139276857472</v>
          </cell>
          <cell r="N230">
            <v>0</v>
          </cell>
        </row>
        <row r="231">
          <cell r="B231" t="str">
            <v>E-9ASmr On Pk Tier 5</v>
          </cell>
          <cell r="C231" t="str">
            <v>Smr On Pk Tier 5</v>
          </cell>
          <cell r="D231">
            <v>0.53585278597781916</v>
          </cell>
          <cell r="E231">
            <v>0</v>
          </cell>
          <cell r="F231" t="str">
            <v>Same $ Delta As</v>
          </cell>
          <cell r="G231" t="str">
            <v>E-1</v>
          </cell>
          <cell r="H231" t="str">
            <v>Tier 5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.55442139276857472</v>
          </cell>
          <cell r="N231">
            <v>0</v>
          </cell>
        </row>
        <row r="232">
          <cell r="B232" t="str">
            <v>E-9ASmr Peak Surcharge</v>
          </cell>
          <cell r="C232" t="str">
            <v>Smr Peak Surcharge</v>
          </cell>
          <cell r="D232">
            <v>0</v>
          </cell>
          <cell r="E232">
            <v>0</v>
          </cell>
          <cell r="F232" t="str">
            <v>$ from Present</v>
          </cell>
          <cell r="G232" t="str">
            <v>E-1</v>
          </cell>
          <cell r="H232" t="str">
            <v>Tier 2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 t="str">
            <v>Part Peak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B234" t="str">
            <v>E-9ASmr Part Pk Tier 1</v>
          </cell>
          <cell r="C234" t="str">
            <v>Smr Part Pk Tier 1</v>
          </cell>
          <cell r="D234">
            <v>0.11560743782947425</v>
          </cell>
          <cell r="E234">
            <v>0</v>
          </cell>
          <cell r="F234" t="str">
            <v>Same $ Delta As</v>
          </cell>
          <cell r="G234" t="str">
            <v>E-1</v>
          </cell>
          <cell r="H234" t="str">
            <v>Tier 1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.13417604462022989</v>
          </cell>
          <cell r="N234">
            <v>0</v>
          </cell>
        </row>
        <row r="235">
          <cell r="B235" t="str">
            <v>E-9ASmr Part Pk Tier 2</v>
          </cell>
          <cell r="C235" t="str">
            <v>Smr Part Pk Tier 2</v>
          </cell>
          <cell r="D235">
            <v>0.13944743782947425</v>
          </cell>
          <cell r="E235">
            <v>0</v>
          </cell>
          <cell r="F235" t="str">
            <v>Same $ Delta As</v>
          </cell>
          <cell r="G235" t="str">
            <v>E-1</v>
          </cell>
          <cell r="H235" t="str">
            <v>Tier 2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.15801604462022989</v>
          </cell>
          <cell r="N235">
            <v>0</v>
          </cell>
        </row>
        <row r="236">
          <cell r="B236" t="str">
            <v>E-9ASmr Part Pk Tier 3</v>
          </cell>
          <cell r="C236" t="str">
            <v>Smr Part Pk Tier 3</v>
          </cell>
          <cell r="D236">
            <v>0.26047278597781925</v>
          </cell>
          <cell r="E236">
            <v>0</v>
          </cell>
          <cell r="F236" t="str">
            <v>Same $ Delta As</v>
          </cell>
          <cell r="G236" t="str">
            <v>E-1</v>
          </cell>
          <cell r="H236" t="str">
            <v>Tier 3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.27904139276857493</v>
          </cell>
          <cell r="N236">
            <v>0</v>
          </cell>
        </row>
        <row r="237">
          <cell r="B237" t="str">
            <v>E-9ASmr Part Pk Tier 4</v>
          </cell>
          <cell r="C237" t="str">
            <v>Smr Part Pk Tier 4</v>
          </cell>
          <cell r="D237">
            <v>0.32047278597781925</v>
          </cell>
          <cell r="E237">
            <v>0</v>
          </cell>
          <cell r="F237" t="str">
            <v>Same $ Delta As</v>
          </cell>
          <cell r="G237" t="str">
            <v>E-1</v>
          </cell>
          <cell r="H237" t="str">
            <v>Tier 4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.33904139276857481</v>
          </cell>
          <cell r="N237">
            <v>0</v>
          </cell>
        </row>
        <row r="238">
          <cell r="B238" t="str">
            <v>E-9ASmr Part Pk Tier 5</v>
          </cell>
          <cell r="C238" t="str">
            <v>Smr Part Pk Tier 5</v>
          </cell>
          <cell r="D238">
            <v>0.32047278597781925</v>
          </cell>
          <cell r="E238">
            <v>0</v>
          </cell>
          <cell r="F238" t="str">
            <v>Same $ Delta As</v>
          </cell>
          <cell r="G238" t="str">
            <v>E-1</v>
          </cell>
          <cell r="H238" t="str">
            <v>Tier 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.33904139276857481</v>
          </cell>
          <cell r="N238">
            <v>0</v>
          </cell>
        </row>
        <row r="239">
          <cell r="B239" t="str">
            <v>E-9ASmr Part Peak Surcharge</v>
          </cell>
          <cell r="C239" t="str">
            <v>Smr Part Peak Surcharge</v>
          </cell>
          <cell r="D239">
            <v>0</v>
          </cell>
          <cell r="E239">
            <v>0</v>
          </cell>
          <cell r="F239" t="str">
            <v>$ from Present</v>
          </cell>
          <cell r="G239" t="str">
            <v>E-1</v>
          </cell>
          <cell r="H239" t="str">
            <v>Tier 2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C240" t="str">
            <v>Off Peak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B241" t="str">
            <v>E-9ASmr Off Pk Tier 1</v>
          </cell>
          <cell r="C241" t="str">
            <v>Smr Off Pk Tier 1</v>
          </cell>
          <cell r="D241">
            <v>5.0547437829474212E-2</v>
          </cell>
          <cell r="E241">
            <v>0</v>
          </cell>
          <cell r="F241" t="str">
            <v>Same $ Delta As</v>
          </cell>
          <cell r="G241" t="str">
            <v>E-1</v>
          </cell>
          <cell r="H241" t="str">
            <v>Tier 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6.9116044620229855E-2</v>
          </cell>
          <cell r="N241">
            <v>0</v>
          </cell>
        </row>
        <row r="242">
          <cell r="B242" t="str">
            <v>E-9ASmr Off Pk Tier 2</v>
          </cell>
          <cell r="C242" t="str">
            <v>Smr Off Pk Tier 2</v>
          </cell>
          <cell r="D242">
            <v>7.4387437829474212E-2</v>
          </cell>
          <cell r="E242">
            <v>0</v>
          </cell>
          <cell r="F242" t="str">
            <v>Same $ Delta As</v>
          </cell>
          <cell r="G242" t="str">
            <v>E-1</v>
          </cell>
          <cell r="H242" t="str">
            <v>Tier 2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9.2956044620229827E-2</v>
          </cell>
          <cell r="N242">
            <v>0</v>
          </cell>
        </row>
        <row r="243">
          <cell r="B243" t="str">
            <v>E-9ASmr Off Pk Tier 3</v>
          </cell>
          <cell r="C243" t="str">
            <v>Smr Off Pk Tier 3</v>
          </cell>
          <cell r="D243">
            <v>0.10995278597781923</v>
          </cell>
          <cell r="E243">
            <v>0</v>
          </cell>
          <cell r="F243" t="str">
            <v>Same $ Delta As</v>
          </cell>
          <cell r="G243" t="str">
            <v>E-1</v>
          </cell>
          <cell r="H243" t="str">
            <v>Tier 3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.12852139276857483</v>
          </cell>
          <cell r="N243">
            <v>0</v>
          </cell>
        </row>
        <row r="244">
          <cell r="B244" t="str">
            <v>E-9ASmr Off Pk Tier 4</v>
          </cell>
          <cell r="C244" t="str">
            <v>Smr Off Pk Tier 4</v>
          </cell>
          <cell r="D244">
            <v>0.16995278597781921</v>
          </cell>
          <cell r="E244">
            <v>0</v>
          </cell>
          <cell r="F244" t="str">
            <v>Same $ Delta As</v>
          </cell>
          <cell r="G244" t="str">
            <v>E-1</v>
          </cell>
          <cell r="H244" t="str">
            <v>Tier 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.18852139276857482</v>
          </cell>
          <cell r="N244">
            <v>0</v>
          </cell>
        </row>
        <row r="245">
          <cell r="B245" t="str">
            <v>E-9ASmr Off Pk Tier 5</v>
          </cell>
          <cell r="C245" t="str">
            <v>Smr Off Pk Tier 5</v>
          </cell>
          <cell r="D245">
            <v>0.16995278597781921</v>
          </cell>
          <cell r="E245">
            <v>0</v>
          </cell>
          <cell r="F245" t="str">
            <v>Same $ Delta As</v>
          </cell>
          <cell r="G245" t="str">
            <v>E-1</v>
          </cell>
          <cell r="H245" t="str">
            <v>Tier 5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.18852139276857482</v>
          </cell>
          <cell r="N245">
            <v>0</v>
          </cell>
        </row>
        <row r="246">
          <cell r="B246" t="str">
            <v>E-9ASmr Peak Surcharge</v>
          </cell>
          <cell r="C246" t="str">
            <v>Smr Peak Surcharge</v>
          </cell>
          <cell r="D246">
            <v>0</v>
          </cell>
          <cell r="E246">
            <v>0</v>
          </cell>
          <cell r="F246" t="str">
            <v>$ from Present</v>
          </cell>
          <cell r="G246" t="str">
            <v>E-1</v>
          </cell>
          <cell r="H246" t="str">
            <v>Tier 2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 t="str">
            <v>Winter</v>
          </cell>
          <cell r="C247" t="str">
            <v>Part Peak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 t="str">
            <v>E-9AWtr Part Pk Tier 1</v>
          </cell>
          <cell r="C248" t="str">
            <v>Wtr Part Pk Tier 1</v>
          </cell>
          <cell r="D248">
            <v>0.11548743782947424</v>
          </cell>
          <cell r="E248">
            <v>0</v>
          </cell>
          <cell r="F248" t="str">
            <v>Same $ Delta As</v>
          </cell>
          <cell r="G248" t="str">
            <v>E-1</v>
          </cell>
          <cell r="H248" t="str">
            <v>Tier 1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.13405604462022988</v>
          </cell>
          <cell r="N248">
            <v>0</v>
          </cell>
        </row>
        <row r="249">
          <cell r="B249" t="str">
            <v>E-9AWtr Part Pk Tier 2</v>
          </cell>
          <cell r="C249" t="str">
            <v>Wtr Part Pk Tier 2</v>
          </cell>
          <cell r="D249">
            <v>0.13930743782947422</v>
          </cell>
          <cell r="E249">
            <v>0</v>
          </cell>
          <cell r="F249" t="str">
            <v>Same $ Delta As</v>
          </cell>
          <cell r="G249" t="str">
            <v>E-1</v>
          </cell>
          <cell r="H249" t="str">
            <v>Tier 2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15787604462022986</v>
          </cell>
          <cell r="N249">
            <v>0</v>
          </cell>
        </row>
        <row r="250">
          <cell r="B250" t="str">
            <v>E-9AWtr Part Pk Tier 3</v>
          </cell>
          <cell r="C250" t="str">
            <v>Wtr Part Pk Tier 3</v>
          </cell>
          <cell r="D250">
            <v>0.26034278597781924</v>
          </cell>
          <cell r="E250">
            <v>0</v>
          </cell>
          <cell r="F250" t="str">
            <v>Same $ Delta As</v>
          </cell>
          <cell r="G250" t="str">
            <v>E-1</v>
          </cell>
          <cell r="H250" t="str">
            <v>Tier 3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.27891139276857485</v>
          </cell>
          <cell r="N250">
            <v>0</v>
          </cell>
        </row>
        <row r="251">
          <cell r="B251" t="str">
            <v>E-9AWtr Part Pk Tier 4</v>
          </cell>
          <cell r="C251" t="str">
            <v>Wtr Part Pk Tier 4</v>
          </cell>
          <cell r="D251">
            <v>0.32034278597781823</v>
          </cell>
          <cell r="E251">
            <v>0</v>
          </cell>
          <cell r="F251" t="str">
            <v>Same $ Delta As</v>
          </cell>
          <cell r="G251" t="str">
            <v>E-1</v>
          </cell>
          <cell r="H251" t="str">
            <v>Tier 4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33891139276857385</v>
          </cell>
          <cell r="N251">
            <v>0</v>
          </cell>
        </row>
        <row r="252">
          <cell r="B252" t="str">
            <v>E-9AWtr Part Pk Tier 5</v>
          </cell>
          <cell r="C252" t="str">
            <v>Wtr Part Pk Tier 5</v>
          </cell>
          <cell r="D252">
            <v>0.32034278597781823</v>
          </cell>
          <cell r="E252">
            <v>0</v>
          </cell>
          <cell r="F252" t="str">
            <v>Same $ Delta As</v>
          </cell>
          <cell r="G252" t="str">
            <v>E-1</v>
          </cell>
          <cell r="H252" t="str">
            <v>Tier 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.33891139276857385</v>
          </cell>
          <cell r="N252">
            <v>0</v>
          </cell>
        </row>
        <row r="253">
          <cell r="B253" t="str">
            <v>E-9AWtr Part Surcharge</v>
          </cell>
          <cell r="C253" t="str">
            <v>Wtr Part Surcharge</v>
          </cell>
          <cell r="D253">
            <v>0</v>
          </cell>
          <cell r="E253">
            <v>0</v>
          </cell>
          <cell r="F253" t="str">
            <v>$ from Present</v>
          </cell>
          <cell r="G253" t="str">
            <v>E-1</v>
          </cell>
          <cell r="H253" t="str">
            <v>Tier 2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C254" t="str">
            <v>Off Peak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B255" t="str">
            <v>E-9AWtr Off Pk Tier 1</v>
          </cell>
          <cell r="C255" t="str">
            <v>Wtr Off Pk Tier 1</v>
          </cell>
          <cell r="D255">
            <v>6.0487437829474217E-2</v>
          </cell>
          <cell r="E255">
            <v>0</v>
          </cell>
          <cell r="F255" t="str">
            <v>Same $ Delta As</v>
          </cell>
          <cell r="G255" t="str">
            <v>E-1</v>
          </cell>
          <cell r="H255" t="str">
            <v>Tier 1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7.9056044620229859E-2</v>
          </cell>
          <cell r="N255">
            <v>0</v>
          </cell>
        </row>
        <row r="256">
          <cell r="B256" t="str">
            <v>E-9AWtr Off Pk Tier 2</v>
          </cell>
          <cell r="C256" t="str">
            <v>Wtr Off Pk Tier 2</v>
          </cell>
          <cell r="D256">
            <v>8.4317437829474207E-2</v>
          </cell>
          <cell r="E256">
            <v>0</v>
          </cell>
          <cell r="F256" t="str">
            <v>Same $ Delta As</v>
          </cell>
          <cell r="G256" t="str">
            <v>E-1</v>
          </cell>
          <cell r="H256" t="str">
            <v>Tier 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.10288604462022982</v>
          </cell>
          <cell r="N256">
            <v>0</v>
          </cell>
        </row>
        <row r="257">
          <cell r="B257" t="str">
            <v>E-9AWtr Off Pk Tier 3</v>
          </cell>
          <cell r="C257" t="str">
            <v>Wtr Off Pk Tier 3</v>
          </cell>
          <cell r="D257">
            <v>0.10995278597781923</v>
          </cell>
          <cell r="E257">
            <v>0</v>
          </cell>
          <cell r="F257" t="str">
            <v>Same $ Delta As</v>
          </cell>
          <cell r="G257" t="str">
            <v>E-1</v>
          </cell>
          <cell r="H257" t="str">
            <v>Tier 3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.12852139276857483</v>
          </cell>
          <cell r="N257">
            <v>0</v>
          </cell>
        </row>
        <row r="258">
          <cell r="B258" t="str">
            <v>E-9AWtr Off Pk Tier 4</v>
          </cell>
          <cell r="C258" t="str">
            <v>Wtr Off Pk Tier 4</v>
          </cell>
          <cell r="D258">
            <v>0.16995278597781918</v>
          </cell>
          <cell r="E258">
            <v>0</v>
          </cell>
          <cell r="F258" t="str">
            <v>Same $ Delta As</v>
          </cell>
          <cell r="G258" t="str">
            <v>E-1</v>
          </cell>
          <cell r="H258" t="str">
            <v>Tier 4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.18852139276857482</v>
          </cell>
          <cell r="N258">
            <v>0</v>
          </cell>
        </row>
        <row r="259">
          <cell r="B259" t="str">
            <v>E-9AWtr Off Pk Tier 5</v>
          </cell>
          <cell r="C259" t="str">
            <v>Wtr Off Pk Tier 5</v>
          </cell>
          <cell r="D259">
            <v>0.16995278597781918</v>
          </cell>
          <cell r="E259">
            <v>0</v>
          </cell>
          <cell r="F259" t="str">
            <v>Same $ Delta As</v>
          </cell>
          <cell r="G259" t="str">
            <v>E-1</v>
          </cell>
          <cell r="H259" t="str">
            <v>Tier 5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.18852139276857482</v>
          </cell>
          <cell r="N259">
            <v>0</v>
          </cell>
        </row>
        <row r="260">
          <cell r="B260" t="str">
            <v>E-9AWtr Peak Surcharge</v>
          </cell>
          <cell r="C260" t="str">
            <v>Wtr Peak Surcharge</v>
          </cell>
          <cell r="D260">
            <v>0</v>
          </cell>
          <cell r="E260">
            <v>0</v>
          </cell>
          <cell r="F260" t="str">
            <v>$ from Present</v>
          </cell>
          <cell r="G260" t="str">
            <v>E-1</v>
          </cell>
          <cell r="H260" t="str">
            <v>Tier 2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B261" t="str">
            <v>E-9ACustomer Charge</v>
          </cell>
          <cell r="C261" t="str">
            <v>Customer Charge</v>
          </cell>
          <cell r="D261">
            <v>0</v>
          </cell>
          <cell r="E261">
            <v>0</v>
          </cell>
          <cell r="F261" t="str">
            <v>$ from Present</v>
          </cell>
          <cell r="G261" t="str">
            <v>E-1</v>
          </cell>
          <cell r="H261" t="str">
            <v>Tier 2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B262" t="str">
            <v>E-9ARevenue Adjustment ($M)</v>
          </cell>
          <cell r="C262" t="str">
            <v>Revenue Adjustment ($M)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 t="str">
            <v>Solve For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C265" t="str">
            <v>E-9B</v>
          </cell>
          <cell r="D265">
            <v>0</v>
          </cell>
          <cell r="E265">
            <v>0</v>
          </cell>
          <cell r="F265" t="e">
            <v>#N/A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B267" t="str">
            <v>Summer</v>
          </cell>
          <cell r="C267" t="str">
            <v>Peak</v>
          </cell>
          <cell r="D267" t="str">
            <v>Present Rates</v>
          </cell>
          <cell r="E267">
            <v>0</v>
          </cell>
          <cell r="F267" t="str">
            <v>Method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B268" t="str">
            <v>E-9BSmr On Pk Tier 1</v>
          </cell>
          <cell r="C268" t="str">
            <v>Smr On Pk Tier 1</v>
          </cell>
          <cell r="D268">
            <v>0.32617743782947423</v>
          </cell>
          <cell r="E268">
            <v>0</v>
          </cell>
          <cell r="F268" t="str">
            <v>Same $ Delta As</v>
          </cell>
          <cell r="G268" t="str">
            <v>E-1</v>
          </cell>
          <cell r="H268" t="str">
            <v>Tier 1</v>
          </cell>
          <cell r="I268">
            <v>0</v>
          </cell>
          <cell r="J268">
            <v>0</v>
          </cell>
          <cell r="K268">
            <v>0.15</v>
          </cell>
          <cell r="L268">
            <v>0</v>
          </cell>
          <cell r="M268">
            <v>0.34474604462022984</v>
          </cell>
          <cell r="N268">
            <v>0</v>
          </cell>
        </row>
        <row r="269">
          <cell r="B269" t="str">
            <v>E-9BSmr On Pk Tier 2</v>
          </cell>
          <cell r="C269" t="str">
            <v>Smr On Pk Tier 2</v>
          </cell>
          <cell r="D269">
            <v>0.35002743782947426</v>
          </cell>
          <cell r="E269">
            <v>0</v>
          </cell>
          <cell r="F269" t="str">
            <v>Same $ Delta As</v>
          </cell>
          <cell r="G269" t="str">
            <v>E-1</v>
          </cell>
          <cell r="H269" t="str">
            <v>Tier 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.36859604462022988</v>
          </cell>
          <cell r="N269">
            <v>0</v>
          </cell>
        </row>
        <row r="270">
          <cell r="B270" t="str">
            <v>E-9BSmr On Pk Tier 3</v>
          </cell>
          <cell r="C270" t="str">
            <v>Smr On Pk Tier 3</v>
          </cell>
          <cell r="D270">
            <v>0.47104278597781918</v>
          </cell>
          <cell r="E270">
            <v>0</v>
          </cell>
          <cell r="F270" t="str">
            <v>Same $ Delta As</v>
          </cell>
          <cell r="G270" t="str">
            <v>E-1</v>
          </cell>
          <cell r="H270" t="str">
            <v>Tier 3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.48961139276857485</v>
          </cell>
          <cell r="N270">
            <v>0</v>
          </cell>
        </row>
        <row r="271">
          <cell r="B271" t="str">
            <v>E-9BSmr On Pk Tier 4</v>
          </cell>
          <cell r="C271" t="str">
            <v>Smr On Pk Tier 4</v>
          </cell>
          <cell r="D271">
            <v>0.53104278597781918</v>
          </cell>
          <cell r="E271">
            <v>0</v>
          </cell>
          <cell r="F271" t="str">
            <v>Same $ Delta As</v>
          </cell>
          <cell r="G271" t="str">
            <v>E-1</v>
          </cell>
          <cell r="H271" t="str">
            <v>Tier 4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.54961139276857474</v>
          </cell>
          <cell r="N271">
            <v>0</v>
          </cell>
        </row>
        <row r="272">
          <cell r="B272" t="str">
            <v>E-9BSmr On Pk Tier 5</v>
          </cell>
          <cell r="C272" t="str">
            <v>Smr On Pk Tier 5</v>
          </cell>
          <cell r="D272">
            <v>0.53104278597781918</v>
          </cell>
          <cell r="E272">
            <v>0</v>
          </cell>
          <cell r="F272" t="str">
            <v>Same $ Delta As</v>
          </cell>
          <cell r="G272" t="str">
            <v>E-1</v>
          </cell>
          <cell r="H272" t="str">
            <v>Tier 5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.54961139276857474</v>
          </cell>
          <cell r="N272">
            <v>0</v>
          </cell>
        </row>
        <row r="273">
          <cell r="B273" t="str">
            <v>E-9BSmr Peak Surcharge</v>
          </cell>
          <cell r="C273" t="str">
            <v>Smr Peak Surcharge</v>
          </cell>
          <cell r="D273">
            <v>0</v>
          </cell>
          <cell r="E273">
            <v>0</v>
          </cell>
          <cell r="F273" t="str">
            <v>$ from Present</v>
          </cell>
          <cell r="G273" t="str">
            <v>E-1</v>
          </cell>
          <cell r="H273" t="str">
            <v>Tier 2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C274" t="str">
            <v>Part Peak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B275" t="str">
            <v>E-9BSmr Part Pk Tier 1</v>
          </cell>
          <cell r="C275" t="str">
            <v>Smr Part Pk Tier 1</v>
          </cell>
          <cell r="D275">
            <v>0.11079743782947424</v>
          </cell>
          <cell r="E275">
            <v>0</v>
          </cell>
          <cell r="F275" t="str">
            <v>Same $ Delta As</v>
          </cell>
          <cell r="G275" t="str">
            <v>E-1</v>
          </cell>
          <cell r="H275" t="str">
            <v>Tier 1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.12936604462022985</v>
          </cell>
          <cell r="N275">
            <v>0</v>
          </cell>
        </row>
        <row r="276">
          <cell r="B276" t="str">
            <v>E-9BSmr Part Pk Tier 2</v>
          </cell>
          <cell r="C276" t="str">
            <v>Smr Part Pk Tier 2</v>
          </cell>
          <cell r="D276">
            <v>0.13463743782947421</v>
          </cell>
          <cell r="E276">
            <v>0</v>
          </cell>
          <cell r="F276" t="str">
            <v>Same $ Delta As</v>
          </cell>
          <cell r="G276" t="str">
            <v>E-1</v>
          </cell>
          <cell r="H276" t="str">
            <v>Tier 2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.1532060446202298</v>
          </cell>
          <cell r="N276">
            <v>0</v>
          </cell>
        </row>
        <row r="277">
          <cell r="B277" t="str">
            <v>E-9BSmr Part Pk Tier 3</v>
          </cell>
          <cell r="C277" t="str">
            <v>Smr Part Pk Tier 3</v>
          </cell>
          <cell r="D277">
            <v>0.25566278597781922</v>
          </cell>
          <cell r="E277">
            <v>0</v>
          </cell>
          <cell r="F277" t="str">
            <v>Same $ Delta As</v>
          </cell>
          <cell r="G277" t="str">
            <v>E-1</v>
          </cell>
          <cell r="H277" t="str">
            <v>Tier 3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.27423139276857483</v>
          </cell>
          <cell r="N277">
            <v>0</v>
          </cell>
        </row>
        <row r="278">
          <cell r="B278" t="str">
            <v>E-9BSmr Part Pk Tier 4</v>
          </cell>
          <cell r="C278" t="str">
            <v>Smr Part Pk Tier 4</v>
          </cell>
          <cell r="D278">
            <v>0.31566278597781922</v>
          </cell>
          <cell r="E278">
            <v>0</v>
          </cell>
          <cell r="F278" t="str">
            <v>Same $ Delta As</v>
          </cell>
          <cell r="G278" t="str">
            <v>E-1</v>
          </cell>
          <cell r="H278" t="str">
            <v>Tier 4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.33423139276857483</v>
          </cell>
          <cell r="N278">
            <v>0</v>
          </cell>
        </row>
        <row r="279">
          <cell r="B279" t="str">
            <v>E-9BSmr Part Pk Tier 5</v>
          </cell>
          <cell r="C279" t="str">
            <v>Smr Part Pk Tier 5</v>
          </cell>
          <cell r="D279">
            <v>0.31566278597781922</v>
          </cell>
          <cell r="E279">
            <v>0</v>
          </cell>
          <cell r="F279" t="str">
            <v>Same $ Delta As</v>
          </cell>
          <cell r="G279" t="str">
            <v>E-1</v>
          </cell>
          <cell r="H279" t="str">
            <v>Tier 5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.33423139276857483</v>
          </cell>
          <cell r="N279">
            <v>0</v>
          </cell>
        </row>
        <row r="280">
          <cell r="B280" t="str">
            <v>E-9BSmr Part Peak Surcharge</v>
          </cell>
          <cell r="C280" t="str">
            <v>Smr Part Peak Surcharge</v>
          </cell>
          <cell r="D280">
            <v>0</v>
          </cell>
          <cell r="E280">
            <v>0</v>
          </cell>
          <cell r="F280" t="str">
            <v>$ from Present</v>
          </cell>
          <cell r="G280" t="str">
            <v>E-1</v>
          </cell>
          <cell r="H280" t="str">
            <v>Tier 2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C281" t="str">
            <v>Off Peak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B282" t="str">
            <v>E-9BSmr Off Pk Tier 1</v>
          </cell>
          <cell r="C282" t="str">
            <v>Smr Off Pk Tier 1</v>
          </cell>
          <cell r="D282">
            <v>5.8347437829474214E-2</v>
          </cell>
          <cell r="E282">
            <v>0</v>
          </cell>
          <cell r="F282" t="str">
            <v>Same $ Delta As</v>
          </cell>
          <cell r="G282" t="str">
            <v>E-1</v>
          </cell>
          <cell r="H282" t="str">
            <v>Tier 1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7.6916044620229856E-2</v>
          </cell>
          <cell r="N282">
            <v>0</v>
          </cell>
        </row>
        <row r="283">
          <cell r="B283" t="str">
            <v>E-9BSmr Off Pk Tier 2</v>
          </cell>
          <cell r="C283" t="str">
            <v>Smr Off Pk Tier 2</v>
          </cell>
          <cell r="D283">
            <v>8.219743782947421E-2</v>
          </cell>
          <cell r="E283">
            <v>0</v>
          </cell>
          <cell r="F283" t="str">
            <v>Same $ Delta As</v>
          </cell>
          <cell r="G283" t="str">
            <v>E-1</v>
          </cell>
          <cell r="H283" t="str">
            <v>Tier 2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.10076604462022981</v>
          </cell>
          <cell r="N283">
            <v>0</v>
          </cell>
        </row>
        <row r="284">
          <cell r="B284" t="str">
            <v>E-9BSmr Off Pk Tier 3</v>
          </cell>
          <cell r="C284" t="str">
            <v>Smr Off Pk Tier 3</v>
          </cell>
          <cell r="D284">
            <v>0.20321278597781822</v>
          </cell>
          <cell r="E284">
            <v>0</v>
          </cell>
          <cell r="F284" t="str">
            <v>Same $ Delta As</v>
          </cell>
          <cell r="G284" t="str">
            <v>E-1</v>
          </cell>
          <cell r="H284" t="str">
            <v>Tier 3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.22178139276857384</v>
          </cell>
          <cell r="N284">
            <v>0</v>
          </cell>
        </row>
        <row r="285">
          <cell r="B285" t="str">
            <v>E-9BSmr Off Pk Tier 4</v>
          </cell>
          <cell r="C285" t="str">
            <v>Smr Off Pk Tier 4</v>
          </cell>
          <cell r="D285">
            <v>0.26321278597781922</v>
          </cell>
          <cell r="E285">
            <v>0</v>
          </cell>
          <cell r="F285" t="str">
            <v>Same $ Delta As</v>
          </cell>
          <cell r="G285" t="str">
            <v>E-1</v>
          </cell>
          <cell r="H285" t="str">
            <v>Tier 4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.28178139276857483</v>
          </cell>
          <cell r="N285">
            <v>0</v>
          </cell>
        </row>
        <row r="286">
          <cell r="B286" t="str">
            <v>E-9BSmr Off Pk Tier 5</v>
          </cell>
          <cell r="C286" t="str">
            <v>Smr Off Pk Tier 5</v>
          </cell>
          <cell r="D286">
            <v>0.26321278597781922</v>
          </cell>
          <cell r="E286">
            <v>0</v>
          </cell>
          <cell r="F286" t="str">
            <v>Same $ Delta As</v>
          </cell>
          <cell r="G286" t="str">
            <v>E-1</v>
          </cell>
          <cell r="H286" t="str">
            <v>Tier 5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.28178139276857483</v>
          </cell>
          <cell r="N286">
            <v>0</v>
          </cell>
        </row>
        <row r="287">
          <cell r="B287" t="str">
            <v>E-9BSmr Peak Surcharge</v>
          </cell>
          <cell r="C287" t="str">
            <v>Smr Peak Surcharge</v>
          </cell>
          <cell r="D287">
            <v>0</v>
          </cell>
          <cell r="E287">
            <v>0</v>
          </cell>
          <cell r="F287" t="str">
            <v>$ from Present</v>
          </cell>
          <cell r="G287" t="str">
            <v>E-1</v>
          </cell>
          <cell r="H287" t="str">
            <v>Tier 2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 t="str">
            <v>Winter</v>
          </cell>
          <cell r="C288" t="str">
            <v>Part Peak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B289" t="str">
            <v>E-9BWtr Part Pk Tier 1</v>
          </cell>
          <cell r="C289" t="str">
            <v>Wtr Part Pk Tier 1</v>
          </cell>
          <cell r="D289">
            <v>0.11121743782947424</v>
          </cell>
          <cell r="E289">
            <v>0</v>
          </cell>
          <cell r="F289" t="str">
            <v>Same $ Delta As</v>
          </cell>
          <cell r="G289" t="str">
            <v>E-1</v>
          </cell>
          <cell r="H289" t="str">
            <v>Tier 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.12978604462022988</v>
          </cell>
          <cell r="N289">
            <v>0</v>
          </cell>
        </row>
        <row r="290">
          <cell r="B290" t="str">
            <v>E-9BWtr Part Pk Tier 2</v>
          </cell>
          <cell r="C290" t="str">
            <v>Wtr Part Pk Tier 2</v>
          </cell>
          <cell r="D290">
            <v>0.13503743782947422</v>
          </cell>
          <cell r="E290">
            <v>0</v>
          </cell>
          <cell r="F290" t="str">
            <v>Same $ Delta As</v>
          </cell>
          <cell r="G290" t="str">
            <v>E-1</v>
          </cell>
          <cell r="H290" t="str">
            <v>Tier 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.15360604462022986</v>
          </cell>
          <cell r="N290">
            <v>0</v>
          </cell>
        </row>
        <row r="291">
          <cell r="B291" t="str">
            <v>E-9BWtr Part Pk Tier 3</v>
          </cell>
          <cell r="C291" t="str">
            <v>Wtr Part Pk Tier 3</v>
          </cell>
          <cell r="D291">
            <v>0.25608278597781925</v>
          </cell>
          <cell r="E291">
            <v>0</v>
          </cell>
          <cell r="F291" t="str">
            <v>Same $ Delta As</v>
          </cell>
          <cell r="G291" t="str">
            <v>E-1</v>
          </cell>
          <cell r="H291" t="str">
            <v>Tier 3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.27465139276857481</v>
          </cell>
          <cell r="N291">
            <v>0</v>
          </cell>
        </row>
        <row r="292">
          <cell r="B292" t="str">
            <v>E-9BWtr Part Pk Tier 4</v>
          </cell>
          <cell r="C292" t="str">
            <v>Wtr Part Pk Tier 4</v>
          </cell>
          <cell r="D292">
            <v>0.31608278597781925</v>
          </cell>
          <cell r="E292">
            <v>0</v>
          </cell>
          <cell r="F292" t="str">
            <v>Same $ Delta As</v>
          </cell>
          <cell r="G292" t="str">
            <v>E-1</v>
          </cell>
          <cell r="H292" t="str">
            <v>Tier 4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.33465139276857492</v>
          </cell>
          <cell r="N292">
            <v>0</v>
          </cell>
        </row>
        <row r="293">
          <cell r="B293" t="str">
            <v>E-9BWtr Part Pk Tier 5</v>
          </cell>
          <cell r="C293" t="str">
            <v>Wtr Part Pk Tier 5</v>
          </cell>
          <cell r="D293">
            <v>0.31608278597781925</v>
          </cell>
          <cell r="E293">
            <v>0</v>
          </cell>
          <cell r="F293" t="str">
            <v>Same $ Delta As</v>
          </cell>
          <cell r="G293" t="str">
            <v>E-1</v>
          </cell>
          <cell r="H293" t="str">
            <v>Tier 5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.33465139276857492</v>
          </cell>
          <cell r="N293">
            <v>0</v>
          </cell>
        </row>
        <row r="294">
          <cell r="B294" t="str">
            <v>E-9BWtr Part Surcharge</v>
          </cell>
          <cell r="C294" t="str">
            <v>Wtr Part Surcharge</v>
          </cell>
          <cell r="D294">
            <v>0</v>
          </cell>
          <cell r="E294">
            <v>0</v>
          </cell>
          <cell r="F294" t="str">
            <v>$ from Present</v>
          </cell>
          <cell r="G294" t="str">
            <v>E-1</v>
          </cell>
          <cell r="H294" t="str">
            <v>Tier 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C295" t="str">
            <v>Off Peak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B296" t="str">
            <v>E-9BWtr Off Pk Tier 1</v>
          </cell>
          <cell r="C296" t="str">
            <v>Wtr Off Pk Tier 1</v>
          </cell>
          <cell r="D296">
            <v>6.7487437829474209E-2</v>
          </cell>
          <cell r="E296">
            <v>0</v>
          </cell>
          <cell r="F296" t="str">
            <v>Same $ Delta As</v>
          </cell>
          <cell r="G296" t="str">
            <v>E-1</v>
          </cell>
          <cell r="H296" t="str">
            <v>Tier 1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8.6056044620229838E-2</v>
          </cell>
          <cell r="N296">
            <v>0</v>
          </cell>
        </row>
        <row r="297">
          <cell r="B297" t="str">
            <v>E-9BWtr Off Pk Tier 2</v>
          </cell>
          <cell r="C297" t="str">
            <v>Wtr Off Pk Tier 2</v>
          </cell>
          <cell r="D297">
            <v>9.1317437829474213E-2</v>
          </cell>
          <cell r="E297">
            <v>0</v>
          </cell>
          <cell r="F297" t="str">
            <v>Same $ Delta As</v>
          </cell>
          <cell r="G297" t="str">
            <v>E-1</v>
          </cell>
          <cell r="H297" t="str">
            <v>Tier 2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.10988604462022983</v>
          </cell>
          <cell r="N297">
            <v>0</v>
          </cell>
        </row>
        <row r="298">
          <cell r="B298" t="str">
            <v>E-9BWtr Off Pk Tier 3</v>
          </cell>
          <cell r="C298" t="str">
            <v>Wtr Off Pk Tier 3</v>
          </cell>
          <cell r="D298">
            <v>0.21236278597781819</v>
          </cell>
          <cell r="E298">
            <v>0</v>
          </cell>
          <cell r="F298" t="str">
            <v>Same $ Delta As</v>
          </cell>
          <cell r="G298" t="str">
            <v>E-1</v>
          </cell>
          <cell r="H298" t="str">
            <v>Tier 3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.23093139276857383</v>
          </cell>
          <cell r="N298">
            <v>0</v>
          </cell>
        </row>
        <row r="299">
          <cell r="B299" t="str">
            <v>E-9BWtr Off Pk Tier 4</v>
          </cell>
          <cell r="C299" t="str">
            <v>Wtr Off Pk Tier 4</v>
          </cell>
          <cell r="D299">
            <v>0.27236278597781927</v>
          </cell>
          <cell r="E299">
            <v>0</v>
          </cell>
          <cell r="F299" t="str">
            <v>Same $ Delta As</v>
          </cell>
          <cell r="G299" t="str">
            <v>E-1</v>
          </cell>
          <cell r="H299" t="str">
            <v>Tier 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.29093139276857494</v>
          </cell>
          <cell r="N299">
            <v>0</v>
          </cell>
        </row>
        <row r="300">
          <cell r="B300" t="str">
            <v>E-9BWtr Off Pk Tier 5</v>
          </cell>
          <cell r="C300" t="str">
            <v>Wtr Off Pk Tier 5</v>
          </cell>
          <cell r="D300">
            <v>0.27236278597781927</v>
          </cell>
          <cell r="E300">
            <v>0</v>
          </cell>
          <cell r="F300" t="str">
            <v>Same $ Delta As</v>
          </cell>
          <cell r="G300" t="str">
            <v>E-1</v>
          </cell>
          <cell r="H300" t="str">
            <v>Tier 5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.29093139276857494</v>
          </cell>
          <cell r="N300">
            <v>0</v>
          </cell>
        </row>
        <row r="301">
          <cell r="B301" t="str">
            <v>E-9BWtr Peak Surcharge</v>
          </cell>
          <cell r="C301" t="str">
            <v>Wtr Peak Surcharge</v>
          </cell>
          <cell r="D301">
            <v>0</v>
          </cell>
          <cell r="E301">
            <v>0</v>
          </cell>
          <cell r="F301" t="str">
            <v>$ from Present</v>
          </cell>
          <cell r="G301" t="str">
            <v>E-1</v>
          </cell>
          <cell r="H301" t="str">
            <v>Tier 2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B302" t="str">
            <v>E-9BCustomer Charge</v>
          </cell>
          <cell r="C302" t="str">
            <v>Customer Charge</v>
          </cell>
          <cell r="D302">
            <v>0</v>
          </cell>
          <cell r="E302">
            <v>0</v>
          </cell>
          <cell r="F302" t="str">
            <v>$ from Present</v>
          </cell>
          <cell r="G302" t="str">
            <v>E-1</v>
          </cell>
          <cell r="H302" t="str">
            <v>Tier 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 t="str">
            <v>E-9BRevenue Adjustment ($M)</v>
          </cell>
          <cell r="C303" t="str">
            <v>Revenue Adjustment ($M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 t="str">
            <v>Solve For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C306" t="str">
            <v>EVA</v>
          </cell>
          <cell r="D306">
            <v>0</v>
          </cell>
          <cell r="E306">
            <v>0</v>
          </cell>
          <cell r="F306" t="e">
            <v>#N/A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 t="str">
            <v>Summ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 t="str">
            <v>Winter</v>
          </cell>
          <cell r="C308">
            <v>0</v>
          </cell>
          <cell r="D308" t="str">
            <v>Present Rates</v>
          </cell>
          <cell r="E308">
            <v>0</v>
          </cell>
          <cell r="F308" t="str">
            <v>Method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B309" t="str">
            <v>EVASmr On Pk Tier 1</v>
          </cell>
          <cell r="C309" t="str">
            <v>Smr On Pk Tier 1</v>
          </cell>
          <cell r="D309">
            <v>0.39272756155653654</v>
          </cell>
          <cell r="E309">
            <v>0</v>
          </cell>
          <cell r="F309" t="str">
            <v>Same $ Delta As</v>
          </cell>
          <cell r="G309" t="str">
            <v>E-1</v>
          </cell>
          <cell r="H309" t="str">
            <v>Tier 2</v>
          </cell>
          <cell r="I309">
            <v>0</v>
          </cell>
          <cell r="J309">
            <v>0</v>
          </cell>
          <cell r="K309">
            <v>0.15</v>
          </cell>
          <cell r="L309">
            <v>0</v>
          </cell>
          <cell r="M309">
            <v>0.4112961683472921</v>
          </cell>
          <cell r="N309">
            <v>0</v>
          </cell>
        </row>
        <row r="310">
          <cell r="B310" t="str">
            <v>EVASmr Part Pk Tier 1</v>
          </cell>
          <cell r="C310" t="str">
            <v>Smr Part Pk Tier 1</v>
          </cell>
          <cell r="D310">
            <v>0.20931527173481101</v>
          </cell>
          <cell r="E310">
            <v>0</v>
          </cell>
          <cell r="F310" t="str">
            <v>Same $ Delta As</v>
          </cell>
          <cell r="G310" t="str">
            <v>E-1</v>
          </cell>
          <cell r="H310" t="str">
            <v>Tier 2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.22788387852556663</v>
          </cell>
          <cell r="N310">
            <v>0</v>
          </cell>
        </row>
        <row r="311">
          <cell r="B311" t="str">
            <v>EVASmr Off Pk Tier 1</v>
          </cell>
          <cell r="C311" t="str">
            <v>Smr Off Pk Tier 1</v>
          </cell>
          <cell r="D311">
            <v>9.7077034087375835E-2</v>
          </cell>
          <cell r="E311">
            <v>0</v>
          </cell>
          <cell r="F311" t="str">
            <v>Same $ Delta As</v>
          </cell>
          <cell r="G311" t="str">
            <v>E-1</v>
          </cell>
          <cell r="H311" t="str">
            <v>Tier 2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.11564564087813145</v>
          </cell>
          <cell r="N311">
            <v>0</v>
          </cell>
        </row>
        <row r="312">
          <cell r="B312" t="str">
            <v>EVAWtr On Pk Tier 1</v>
          </cell>
          <cell r="C312" t="str">
            <v>Wtr On Pk Tier 1</v>
          </cell>
          <cell r="D312">
            <v>0.2654406868321737</v>
          </cell>
          <cell r="E312">
            <v>0</v>
          </cell>
          <cell r="F312" t="str">
            <v>Same $ Delta As</v>
          </cell>
          <cell r="G312" t="str">
            <v>E-1</v>
          </cell>
          <cell r="H312" t="str">
            <v>Tier 2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.28400929362292932</v>
          </cell>
          <cell r="N312">
            <v>0</v>
          </cell>
        </row>
        <row r="313">
          <cell r="B313" t="str">
            <v>EVAWtr Part Pk Tier 1</v>
          </cell>
          <cell r="C313" t="str">
            <v>Wtr Part Pk Tier 1</v>
          </cell>
          <cell r="D313">
            <v>0.15987952014859944</v>
          </cell>
          <cell r="E313">
            <v>0</v>
          </cell>
          <cell r="F313" t="str">
            <v>Same $ Delta As</v>
          </cell>
          <cell r="G313" t="str">
            <v>E-1</v>
          </cell>
          <cell r="H313" t="str">
            <v>Tier 2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.17844812693935508</v>
          </cell>
          <cell r="N313">
            <v>0</v>
          </cell>
        </row>
        <row r="314">
          <cell r="B314" t="str">
            <v>EVAWtr Off Pk Tier 1</v>
          </cell>
          <cell r="C314" t="str">
            <v>Wtr Off Pk Tier 1</v>
          </cell>
          <cell r="D314">
            <v>9.9718682015249832E-2</v>
          </cell>
          <cell r="E314">
            <v>0</v>
          </cell>
          <cell r="F314" t="str">
            <v>Same $ Delta As</v>
          </cell>
          <cell r="G314" t="str">
            <v>E-1</v>
          </cell>
          <cell r="H314" t="str">
            <v>Tier 2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.11828728880600548</v>
          </cell>
          <cell r="N314">
            <v>0</v>
          </cell>
        </row>
        <row r="315">
          <cell r="B315" t="str">
            <v>EVACustomer Charge</v>
          </cell>
          <cell r="C315" t="str">
            <v>Customer Charge</v>
          </cell>
          <cell r="D315">
            <v>0</v>
          </cell>
          <cell r="E315">
            <v>0</v>
          </cell>
          <cell r="F315" t="str">
            <v>$ from Present</v>
          </cell>
          <cell r="G315" t="str">
            <v>E-1</v>
          </cell>
          <cell r="H315" t="str">
            <v>Tier 2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B316" t="str">
            <v>EVARevenue Adjustment ($M)</v>
          </cell>
          <cell r="C316" t="str">
            <v>Revenue Adjustment ($M)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 t="str">
            <v>Solve For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C319" t="str">
            <v>EVB</v>
          </cell>
          <cell r="D319">
            <v>0</v>
          </cell>
          <cell r="E319">
            <v>0</v>
          </cell>
          <cell r="F319" t="e">
            <v>#N/A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C321">
            <v>0</v>
          </cell>
          <cell r="D321" t="str">
            <v>Present Rates</v>
          </cell>
          <cell r="E321">
            <v>0</v>
          </cell>
          <cell r="F321" t="str">
            <v>Metho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B322" t="str">
            <v>EVASmr On Pk Tier 1</v>
          </cell>
          <cell r="C322" t="str">
            <v>Smr On Pk Tier 1</v>
          </cell>
          <cell r="D322">
            <v>0.38736028491346952</v>
          </cell>
          <cell r="E322">
            <v>0</v>
          </cell>
          <cell r="F322" t="str">
            <v>Same $ Delta As</v>
          </cell>
          <cell r="G322" t="str">
            <v>E-1</v>
          </cell>
          <cell r="H322" t="str">
            <v>Tier 2</v>
          </cell>
          <cell r="I322">
            <v>0</v>
          </cell>
          <cell r="J322">
            <v>0</v>
          </cell>
          <cell r="K322">
            <v>0.15</v>
          </cell>
          <cell r="L322">
            <v>0</v>
          </cell>
          <cell r="M322">
            <v>0.40592889170422508</v>
          </cell>
          <cell r="N322">
            <v>0</v>
          </cell>
        </row>
        <row r="323">
          <cell r="B323" t="str">
            <v>EVASmr Part Pk Tier 1</v>
          </cell>
          <cell r="C323" t="str">
            <v>Smr Part Pk Tier 1</v>
          </cell>
          <cell r="D323">
            <v>0.20663163341327734</v>
          </cell>
          <cell r="E323">
            <v>0</v>
          </cell>
          <cell r="F323" t="str">
            <v>Same $ Delta As</v>
          </cell>
          <cell r="G323" t="str">
            <v>E-1</v>
          </cell>
          <cell r="H323" t="str">
            <v>Tier 2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.22520024020403295</v>
          </cell>
          <cell r="N323">
            <v>0</v>
          </cell>
        </row>
        <row r="324">
          <cell r="B324" t="str">
            <v>EVASmr Off Pk Tier 1</v>
          </cell>
          <cell r="C324" t="str">
            <v>Smr Off Pk Tier 1</v>
          </cell>
          <cell r="D324">
            <v>0.26320561649531149</v>
          </cell>
          <cell r="E324">
            <v>0</v>
          </cell>
          <cell r="F324" t="str">
            <v>Same $ Delta As</v>
          </cell>
          <cell r="G324" t="str">
            <v>E-1</v>
          </cell>
          <cell r="H324" t="str">
            <v>Tier 2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.2817742232860671</v>
          </cell>
          <cell r="N324">
            <v>0</v>
          </cell>
        </row>
        <row r="325">
          <cell r="B325" t="str">
            <v>EVAWtr On Pk Tier 1</v>
          </cell>
          <cell r="C325" t="str">
            <v>Wtr On Pk Tier 1</v>
          </cell>
          <cell r="D325">
            <v>0.25967499548970974</v>
          </cell>
          <cell r="E325">
            <v>0</v>
          </cell>
          <cell r="F325" t="str">
            <v>Same $ Delta As</v>
          </cell>
          <cell r="G325" t="str">
            <v>E-1</v>
          </cell>
          <cell r="H325" t="str">
            <v>Tier 2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.27824360228046535</v>
          </cell>
          <cell r="N325">
            <v>0</v>
          </cell>
        </row>
        <row r="326">
          <cell r="B326" t="str">
            <v>EVAWtr Part Pk Tier 1</v>
          </cell>
          <cell r="C326" t="str">
            <v>Wtr Part Pk Tier 1</v>
          </cell>
          <cell r="D326">
            <v>0.15699667447736754</v>
          </cell>
          <cell r="E326">
            <v>0</v>
          </cell>
          <cell r="F326" t="str">
            <v>Same $ Delta As</v>
          </cell>
          <cell r="G326" t="str">
            <v>E-1</v>
          </cell>
          <cell r="H326" t="str">
            <v>Tier 2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.17556528126812315</v>
          </cell>
          <cell r="N326">
            <v>0</v>
          </cell>
        </row>
        <row r="327">
          <cell r="B327" t="str">
            <v>EVAWtr Off Pk Tier 1</v>
          </cell>
          <cell r="C327" t="str">
            <v>Wtr Off Pk Tier 1</v>
          </cell>
          <cell r="D327">
            <v>9.9303552238592427E-2</v>
          </cell>
          <cell r="E327">
            <v>0</v>
          </cell>
          <cell r="F327" t="str">
            <v>Same $ Delta As</v>
          </cell>
          <cell r="G327" t="str">
            <v>E-1</v>
          </cell>
          <cell r="H327" t="str">
            <v>Tier 2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.11787215902934806</v>
          </cell>
          <cell r="N327">
            <v>0</v>
          </cell>
        </row>
        <row r="328">
          <cell r="B328" t="str">
            <v>EVACustomer Charge</v>
          </cell>
          <cell r="C328" t="str">
            <v>Customer Charge</v>
          </cell>
          <cell r="D328">
            <v>1.49996</v>
          </cell>
          <cell r="E328">
            <v>0</v>
          </cell>
          <cell r="F328" t="str">
            <v>$ from Present</v>
          </cell>
          <cell r="G328" t="str">
            <v>E-1</v>
          </cell>
          <cell r="H328" t="str">
            <v>Tier 2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.49996</v>
          </cell>
          <cell r="N328">
            <v>0</v>
          </cell>
        </row>
        <row r="329">
          <cell r="B329" t="str">
            <v>EVARevenue Adjustment ($M)</v>
          </cell>
          <cell r="C329" t="str">
            <v>Revenue Adjustment ($M)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edging"/>
      <sheetName val="BBA"/>
      <sheetName val="Summary Model Output"/>
      <sheetName val="Model"/>
      <sheetName val="Drivers"/>
      <sheetName val="Build-up"/>
      <sheetName val="Location A--&gt;"/>
      <sheetName val="PDP_A"/>
      <sheetName val="PDNP_A"/>
      <sheetName val="PBP_A"/>
      <sheetName val="PUD_A"/>
      <sheetName val="PROB_A"/>
      <sheetName val="POSS_A"/>
      <sheetName val="Location B--&gt;"/>
      <sheetName val="PDP_B"/>
      <sheetName val="PDNP_B"/>
      <sheetName val="PBP_B"/>
      <sheetName val="PUD_B"/>
      <sheetName val="PROB_B"/>
      <sheetName val="POSS_B"/>
      <sheetName val="Blank"/>
      <sheetName val="Proved_1PDP"/>
      <sheetName val="Proved_4PUD"/>
      <sheetName val="Proved"/>
      <sheetName val="Probable_5PRB"/>
      <sheetName val="Proved&amp;Probable_Woodbine"/>
      <sheetName val="ENXP - total proved"/>
      <sheetName val="Leon and Madison counties_PDP"/>
      <sheetName val="Various counties - PUD"/>
    </sheetNames>
    <sheetDataSet>
      <sheetData sheetId="0"/>
      <sheetData sheetId="1"/>
      <sheetData sheetId="2"/>
      <sheetData sheetId="3"/>
      <sheetData sheetId="4">
        <row r="8">
          <cell r="J8">
            <v>2.7199999999999998E-2</v>
          </cell>
        </row>
        <row r="11">
          <cell r="J11">
            <v>0</v>
          </cell>
        </row>
        <row r="12">
          <cell r="J12">
            <v>0.35</v>
          </cell>
        </row>
        <row r="15">
          <cell r="E15">
            <v>0</v>
          </cell>
        </row>
        <row r="18">
          <cell r="E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</sheetNames>
    <sheetDataSet>
      <sheetData sheetId="0" refreshError="1"/>
      <sheetData sheetId="1" refreshError="1"/>
      <sheetData sheetId="2" refreshError="1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mList&amp;FilerInfo"/>
      <sheetName val="Form 1.1"/>
      <sheetName val="Form 1.2"/>
      <sheetName val="Form 1.3"/>
      <sheetName val="Form 1.4"/>
      <sheetName val="Form 1.5"/>
      <sheetName val="Form 1.6a"/>
      <sheetName val="Form 1.6b"/>
      <sheetName val="Form 1.7a &amp; b"/>
      <sheetName val="Form 1.7c"/>
      <sheetName val="Form 2.1"/>
      <sheetName val="Form 2.2"/>
      <sheetName val="Form 2.3"/>
      <sheetName val="Form 2.4"/>
      <sheetName val="Form 3.1a"/>
      <sheetName val="Form 3.1b"/>
      <sheetName val="Form 3.2"/>
      <sheetName val="Form 3.3"/>
      <sheetName val="Form 3.4"/>
      <sheetName val="Form 7"/>
      <sheetName val="Form 8.1a (IOU)"/>
      <sheetName val="Form 8.1a (POU)"/>
      <sheetName val="Form 8.1a (ESP)"/>
      <sheetName val="Form 8.1b (bundled)"/>
      <sheetName val="Form 8.1b (direct access)"/>
      <sheetName val="Form 8.2"/>
    </sheetNames>
    <sheetDataSet>
      <sheetData sheetId="0" refreshError="1"/>
      <sheetData sheetId="1" refreshError="1">
        <row r="2">
          <cell r="B2" t="str">
            <v>Participant 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Relationship Id="rId6" Type="http://schemas.openxmlformats.org/officeDocument/2006/relationships/printerSettings" Target="../printerSettings/printerSettings10.bin"/><Relationship Id="rId5" Type="http://schemas.openxmlformats.org/officeDocument/2006/relationships/hyperlink" Target="mailto:jennifer.privett@pge.com" TargetMode="External"/><Relationship Id="rId4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AJ21"/>
  <sheetViews>
    <sheetView zoomScale="70" zoomScaleNormal="70" workbookViewId="0">
      <selection activeCell="C12" sqref="C12:J14"/>
    </sheetView>
  </sheetViews>
  <sheetFormatPr defaultColWidth="8.6640625" defaultRowHeight="11.25" x14ac:dyDescent="0.2"/>
  <cols>
    <col min="1" max="1" width="56.1640625" bestFit="1" customWidth="1"/>
    <col min="2" max="2" width="63.6640625" customWidth="1"/>
  </cols>
  <sheetData>
    <row r="1" spans="1:36" s="34" customFormat="1" ht="20.25" x14ac:dyDescent="0.3">
      <c r="A1" s="131" t="s">
        <v>0</v>
      </c>
      <c r="B1" s="132"/>
    </row>
    <row r="2" spans="1:36" ht="18" x14ac:dyDescent="0.2">
      <c r="A2" s="133"/>
      <c r="B2" s="134"/>
    </row>
    <row r="3" spans="1:36" ht="18" x14ac:dyDescent="0.2">
      <c r="A3" s="133" t="s">
        <v>1</v>
      </c>
      <c r="B3" s="134"/>
    </row>
    <row r="4" spans="1:36" ht="18" x14ac:dyDescent="0.2">
      <c r="A4" s="133" t="s">
        <v>2</v>
      </c>
      <c r="B4" s="138"/>
    </row>
    <row r="5" spans="1:36" ht="18" x14ac:dyDescent="0.2">
      <c r="A5" s="133" t="s">
        <v>3</v>
      </c>
      <c r="B5" s="138"/>
    </row>
    <row r="6" spans="1:36" ht="18" x14ac:dyDescent="0.2">
      <c r="A6" s="53"/>
      <c r="B6" s="39"/>
    </row>
    <row r="7" spans="1:36" ht="185.25" customHeight="1" x14ac:dyDescent="0.2">
      <c r="A7" s="137" t="s">
        <v>4</v>
      </c>
      <c r="B7" s="134"/>
    </row>
    <row r="8" spans="1:36" ht="18.75" customHeight="1" x14ac:dyDescent="0.2">
      <c r="A8" s="55"/>
      <c r="B8" s="39"/>
    </row>
    <row r="9" spans="1:36" ht="15.75" x14ac:dyDescent="0.2">
      <c r="A9" s="56" t="s">
        <v>5</v>
      </c>
      <c r="B9" s="39"/>
    </row>
    <row r="10" spans="1:36" ht="84" customHeight="1" x14ac:dyDescent="0.2">
      <c r="A10" s="137" t="s">
        <v>6</v>
      </c>
      <c r="B10" s="134"/>
      <c r="W10" cm="1">
        <f t="array" aca="1" ref="W10:AJ10" ca="1">+W10:AJ10</f>
        <v>0</v>
      </c>
      <c r="X10">
        <f ca="1"/>
        <v>0</v>
      </c>
      <c r="Y10">
        <f ca="1"/>
        <v>0</v>
      </c>
      <c r="Z10">
        <f ca="1"/>
        <v>0</v>
      </c>
      <c r="AA10">
        <f ca="1"/>
        <v>0</v>
      </c>
      <c r="AB10">
        <f ca="1"/>
        <v>0</v>
      </c>
      <c r="AC10">
        <f ca="1"/>
        <v>0</v>
      </c>
      <c r="AD10">
        <f ca="1"/>
        <v>0</v>
      </c>
      <c r="AE10">
        <f ca="1"/>
        <v>0</v>
      </c>
      <c r="AF10">
        <f ca="1"/>
        <v>0</v>
      </c>
      <c r="AG10">
        <f ca="1"/>
        <v>0</v>
      </c>
      <c r="AH10">
        <f ca="1"/>
        <v>0</v>
      </c>
      <c r="AI10">
        <f ca="1"/>
        <v>0</v>
      </c>
      <c r="AJ10">
        <f ca="1"/>
        <v>0</v>
      </c>
    </row>
    <row r="11" spans="1:36" ht="16.5" customHeight="1" x14ac:dyDescent="0.2">
      <c r="A11" s="55"/>
      <c r="B11" s="39"/>
    </row>
    <row r="12" spans="1:36" ht="17.25" customHeight="1" x14ac:dyDescent="0.2">
      <c r="A12" s="139" t="s">
        <v>7</v>
      </c>
      <c r="B12" s="140"/>
    </row>
    <row r="13" spans="1:36" ht="127.5" customHeight="1" x14ac:dyDescent="0.2">
      <c r="A13" s="137" t="s">
        <v>8</v>
      </c>
      <c r="B13" s="134"/>
    </row>
    <row r="14" spans="1:36" ht="17.25" customHeight="1" x14ac:dyDescent="0.2">
      <c r="A14" s="55"/>
      <c r="B14" s="39"/>
    </row>
    <row r="15" spans="1:36" ht="15.75" x14ac:dyDescent="0.2">
      <c r="A15" s="56" t="s">
        <v>9</v>
      </c>
      <c r="B15" s="39"/>
    </row>
    <row r="16" spans="1:36" ht="46.5" customHeight="1" x14ac:dyDescent="0.2">
      <c r="A16" s="135" t="s">
        <v>10</v>
      </c>
      <c r="B16" s="136"/>
    </row>
    <row r="17" spans="1:2" ht="15.75" customHeight="1" x14ac:dyDescent="0.2">
      <c r="A17" s="54"/>
      <c r="B17" s="57"/>
    </row>
    <row r="18" spans="1:2" ht="24.75" customHeight="1" x14ac:dyDescent="0.2">
      <c r="A18" s="40" t="s">
        <v>11</v>
      </c>
      <c r="B18" s="39"/>
    </row>
    <row r="19" spans="1:2" s="35" customFormat="1" ht="23.25" customHeight="1" x14ac:dyDescent="0.2">
      <c r="A19" s="62" t="s">
        <v>12</v>
      </c>
      <c r="B19" s="63">
        <v>45110</v>
      </c>
    </row>
    <row r="20" spans="1:2" s="1" customFormat="1" ht="23.25" customHeight="1" x14ac:dyDescent="0.2">
      <c r="A20" s="62" t="s">
        <v>13</v>
      </c>
      <c r="B20" s="63">
        <v>45138</v>
      </c>
    </row>
    <row r="21" spans="1:2" ht="33.75" customHeight="1" thickBot="1" x14ac:dyDescent="0.25">
      <c r="A21" s="129" t="s">
        <v>14</v>
      </c>
      <c r="B21" s="130"/>
    </row>
  </sheetData>
  <customSheetViews>
    <customSheetView guid="{64245E33-E577-4C25-9B98-21C112E84FF6}" scale="75" showPageBreaks="1" fitToPage="1" printArea="1">
      <selection activeCell="B34" sqref="B34"/>
      <pageMargins left="0" right="0" top="0" bottom="0" header="0" footer="0"/>
      <pageSetup scale="76" orientation="portrait" r:id="rId1"/>
      <headerFooter alignWithMargins="0">
        <oddFooter>&amp;R&amp;A</oddFooter>
      </headerFooter>
    </customSheetView>
    <customSheetView guid="{2C54E754-4594-47E3-AFE9-B28C28B63E5C}" scale="75" fitToPage="1">
      <selection activeCell="B34" sqref="B34"/>
      <pageMargins left="0" right="0" top="0" bottom="0" header="0" footer="0"/>
      <pageSetup scale="76" orientation="portrait" r:id="rId2"/>
      <headerFooter alignWithMargins="0">
        <oddFooter>&amp;R&amp;A</oddFooter>
      </headerFooter>
    </customSheetView>
    <customSheetView guid="{DC437496-B10F-474B-8F6E-F19B4DA7C026}" scale="75" showPageBreaks="1" fitToPage="1" printArea="1" topLeftCell="A4">
      <selection activeCell="B33" sqref="B33"/>
      <pageMargins left="0" right="0" top="0" bottom="0" header="0" footer="0"/>
      <pageSetup scale="75" orientation="portrait" r:id="rId3"/>
      <headerFooter alignWithMargins="0">
        <oddFooter>&amp;R&amp;A</oddFooter>
      </headerFooter>
    </customSheetView>
    <customSheetView guid="{C3E70234-FA18-40E7-B25F-218A5F7D2EA2}" scale="75" fitToPage="1">
      <selection activeCell="L44" sqref="L44"/>
      <pageMargins left="0" right="0" top="0" bottom="0" header="0" footer="0"/>
      <pageSetup scale="81" orientation="portrait" r:id="rId4"/>
      <headerFooter alignWithMargins="0">
        <oddFooter>&amp;R&amp;A</oddFooter>
      </headerFooter>
    </customSheetView>
  </customSheetViews>
  <mergeCells count="11">
    <mergeCell ref="A21:B21"/>
    <mergeCell ref="A1:B1"/>
    <mergeCell ref="A3:B3"/>
    <mergeCell ref="A16:B16"/>
    <mergeCell ref="A13:B13"/>
    <mergeCell ref="A2:B2"/>
    <mergeCell ref="A4:B4"/>
    <mergeCell ref="A5:B5"/>
    <mergeCell ref="A7:B7"/>
    <mergeCell ref="A10:B10"/>
    <mergeCell ref="A12:B12"/>
  </mergeCells>
  <phoneticPr fontId="0" type="noConversion"/>
  <printOptions horizontalCentered="1"/>
  <pageMargins left="0.25" right="0.75" top="0.5" bottom="0.5" header="0.5" footer="0.5"/>
  <pageSetup scale="93" orientation="portrait" r:id="rId5"/>
  <headerFooter alignWithMargins="0">
    <oddFooter>&amp;R&amp;A&amp;C&amp;"Calibri"&amp;11&amp;K000000_x000D_&amp;1#&amp;"Calibri"&amp;12&amp;K000000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pageSetUpPr fitToPage="1"/>
  </sheetPr>
  <dimension ref="A1:C12"/>
  <sheetViews>
    <sheetView zoomScaleNormal="100" workbookViewId="0">
      <selection activeCell="A29" sqref="A29"/>
    </sheetView>
  </sheetViews>
  <sheetFormatPr defaultColWidth="8.6640625" defaultRowHeight="11.25" x14ac:dyDescent="0.2"/>
  <cols>
    <col min="1" max="1" width="32.1640625" customWidth="1"/>
    <col min="2" max="2" width="89.6640625" customWidth="1"/>
    <col min="3" max="3" width="12.6640625" customWidth="1"/>
  </cols>
  <sheetData>
    <row r="1" spans="1:3" ht="18" x14ac:dyDescent="0.25">
      <c r="A1" s="36" t="s">
        <v>15</v>
      </c>
      <c r="B1" s="37"/>
      <c r="C1" s="28"/>
    </row>
    <row r="2" spans="1:3" ht="17.25" customHeight="1" x14ac:dyDescent="0.2">
      <c r="A2" s="29" t="s">
        <v>16</v>
      </c>
      <c r="B2" s="26" t="s">
        <v>17</v>
      </c>
    </row>
    <row r="3" spans="1:3" ht="12.75" x14ac:dyDescent="0.2">
      <c r="A3" s="30" t="s">
        <v>18</v>
      </c>
      <c r="B3" s="27"/>
    </row>
    <row r="4" spans="1:3" ht="15" customHeight="1" x14ac:dyDescent="0.2">
      <c r="A4" s="30" t="s">
        <v>19</v>
      </c>
      <c r="B4" s="27" t="s">
        <v>20</v>
      </c>
    </row>
    <row r="5" spans="1:3" ht="12.75" x14ac:dyDescent="0.2">
      <c r="A5" s="58"/>
      <c r="B5" s="27" t="s">
        <v>21</v>
      </c>
    </row>
    <row r="6" spans="1:3" ht="12.75" x14ac:dyDescent="0.2">
      <c r="A6" s="58"/>
      <c r="B6" s="27" t="s">
        <v>22</v>
      </c>
    </row>
    <row r="7" spans="1:3" ht="12.75" x14ac:dyDescent="0.2">
      <c r="A7" s="59"/>
      <c r="B7" s="64" t="s">
        <v>23</v>
      </c>
      <c r="C7" s="31"/>
    </row>
    <row r="8" spans="1:3" ht="11.25" customHeight="1" x14ac:dyDescent="0.2">
      <c r="C8" s="38"/>
    </row>
    <row r="9" spans="1:3" x14ac:dyDescent="0.2">
      <c r="C9" s="38" t="s">
        <v>24</v>
      </c>
    </row>
    <row r="10" spans="1:3" x14ac:dyDescent="0.2">
      <c r="A10" s="33" t="s">
        <v>26</v>
      </c>
      <c r="B10" s="33" t="e">
        <f>#REF!</f>
        <v>#REF!</v>
      </c>
      <c r="C10" s="32" t="s">
        <v>25</v>
      </c>
    </row>
    <row r="11" spans="1:3" x14ac:dyDescent="0.2">
      <c r="A11" s="33" t="s">
        <v>27</v>
      </c>
      <c r="B11" s="33" t="s">
        <v>28</v>
      </c>
      <c r="C11" s="32" t="s">
        <v>25</v>
      </c>
    </row>
    <row r="12" spans="1:3" x14ac:dyDescent="0.2">
      <c r="A12" s="33" t="s">
        <v>29</v>
      </c>
      <c r="B12" s="33" t="s">
        <v>30</v>
      </c>
      <c r="C12" s="32" t="s">
        <v>25</v>
      </c>
    </row>
  </sheetData>
  <customSheetViews>
    <customSheetView guid="{64245E33-E577-4C25-9B98-21C112E84FF6}" scale="80" showPageBreaks="1" fitToPage="1" printArea="1">
      <selection activeCell="D58" sqref="D58"/>
      <pageMargins left="0" right="0" top="0" bottom="0" header="0" footer="0"/>
      <printOptions horizontalCentered="1"/>
      <pageSetup scale="89" orientation="landscape" r:id="rId1"/>
      <headerFooter alignWithMargins="0">
        <oddFooter>&amp;R&amp;A</oddFooter>
      </headerFooter>
    </customSheetView>
    <customSheetView guid="{2C54E754-4594-47E3-AFE9-B28C28B63E5C}" scale="80" fitToPage="1">
      <selection activeCell="D58" sqref="D58"/>
      <pageMargins left="0" right="0" top="0" bottom="0" header="0" footer="0"/>
      <printOptions horizontalCentered="1"/>
      <pageSetup scale="89" orientation="landscape" r:id="rId2"/>
      <headerFooter alignWithMargins="0">
        <oddFooter>&amp;R&amp;A</oddFooter>
      </headerFooter>
    </customSheetView>
    <customSheetView guid="{DC437496-B10F-474B-8F6E-F19B4DA7C026}" scale="80" showPageBreaks="1" fitToPage="1" printArea="1">
      <selection activeCell="C29" sqref="C29"/>
      <pageMargins left="0" right="0" top="0" bottom="0" header="0" footer="0"/>
      <printOptions horizontalCentered="1"/>
      <pageSetup scale="93" orientation="landscape" r:id="rId3"/>
      <headerFooter alignWithMargins="0">
        <oddFooter>&amp;R&amp;A</oddFooter>
      </headerFooter>
    </customSheetView>
    <customSheetView guid="{C3E70234-FA18-40E7-B25F-218A5F7D2EA2}" scale="80" fitToPage="1">
      <selection activeCell="B51" sqref="B51"/>
      <pageMargins left="0" right="0" top="0" bottom="0" header="0" footer="0"/>
      <printOptions horizontalCentered="1"/>
      <pageSetup scale="93" orientation="landscape" r:id="rId4"/>
      <headerFooter alignWithMargins="0">
        <oddFooter>&amp;R&amp;A</oddFooter>
      </headerFooter>
    </customSheetView>
  </customSheetViews>
  <phoneticPr fontId="0" type="noConversion"/>
  <hyperlinks>
    <hyperlink ref="B7" r:id="rId5" xr:uid="{479CA0F9-E921-4444-B9D1-EC3E09FE9F25}"/>
  </hyperlinks>
  <printOptions horizontalCentered="1"/>
  <pageMargins left="0.25" right="0.25" top="1" bottom="1" header="0.5" footer="0.5"/>
  <pageSetup orientation="landscape" r:id="rId6"/>
  <headerFooter alignWithMargins="0">
    <oddFooter>&amp;R&amp;A&amp;C&amp;"Calibri"&amp;11&amp;K000000_x000D_&amp;1#&amp;"Calibri"&amp;12&amp;K000000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77D89-25AD-4742-B962-9C45C039E582}">
  <sheetPr>
    <pageSetUpPr fitToPage="1"/>
  </sheetPr>
  <dimension ref="A1:CO73"/>
  <sheetViews>
    <sheetView tabSelected="1" topLeftCell="C1" zoomScale="70" zoomScaleNormal="70" workbookViewId="0">
      <pane ySplit="7" topLeftCell="A8" activePane="bottomLeft" state="frozen"/>
      <selection activeCell="C12" sqref="C12:J14"/>
      <selection pane="bottomLeft" activeCell="F27" sqref="F27"/>
    </sheetView>
  </sheetViews>
  <sheetFormatPr defaultColWidth="8.5" defaultRowHeight="12.75" x14ac:dyDescent="0.2"/>
  <cols>
    <col min="1" max="2" width="8.5" style="4"/>
    <col min="3" max="3" width="75.6640625" style="4" customWidth="1"/>
    <col min="4" max="11" width="20" style="4" bestFit="1" customWidth="1"/>
    <col min="12" max="17" width="19.5" style="4" bestFit="1" customWidth="1"/>
    <col min="18" max="20" width="12" style="4" customWidth="1"/>
    <col min="21" max="93" width="8.5" style="4"/>
  </cols>
  <sheetData>
    <row r="1" spans="1:17" s="4" customFormat="1" ht="15.75" x14ac:dyDescent="0.25">
      <c r="C1" s="141" t="s">
        <v>34</v>
      </c>
      <c r="D1" s="141"/>
      <c r="E1" s="141"/>
      <c r="F1" s="141"/>
      <c r="G1" s="141"/>
      <c r="H1" s="141"/>
      <c r="I1" s="141"/>
      <c r="J1" s="141"/>
      <c r="K1" s="141"/>
      <c r="L1" s="141"/>
      <c r="M1" s="141"/>
      <c r="N1" s="141"/>
      <c r="O1" s="141"/>
      <c r="P1" s="141"/>
      <c r="Q1" s="142"/>
    </row>
    <row r="2" spans="1:17" s="4" customFormat="1" ht="15.75" x14ac:dyDescent="0.25">
      <c r="C2" s="143" t="s">
        <v>105</v>
      </c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3"/>
      <c r="P2" s="143"/>
      <c r="Q2" s="144"/>
    </row>
    <row r="3" spans="1:17" s="4" customFormat="1" ht="18" x14ac:dyDescent="0.25"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6"/>
    </row>
    <row r="4" spans="1:17" s="4" customFormat="1" ht="18" x14ac:dyDescent="0.25">
      <c r="C4" s="145" t="s">
        <v>35</v>
      </c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6"/>
    </row>
    <row r="5" spans="1:17" s="4" customFormat="1" ht="13.5" thickBot="1" x14ac:dyDescent="0.25">
      <c r="C5" s="147" t="s">
        <v>36</v>
      </c>
      <c r="D5" s="147"/>
      <c r="E5" s="147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7"/>
      <c r="Q5" s="148"/>
    </row>
    <row r="6" spans="1:17" s="4" customFormat="1" ht="16.5" thickBot="1" x14ac:dyDescent="0.3">
      <c r="C6" s="43"/>
      <c r="D6" s="97" t="s">
        <v>106</v>
      </c>
      <c r="E6" s="97" t="s">
        <v>107</v>
      </c>
      <c r="F6" s="97" t="s">
        <v>108</v>
      </c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</row>
    <row r="7" spans="1:17" s="4" customFormat="1" ht="48" thickBot="1" x14ac:dyDescent="0.25">
      <c r="B7" s="2" t="s">
        <v>37</v>
      </c>
      <c r="C7" s="98"/>
      <c r="D7" s="99">
        <v>2021</v>
      </c>
      <c r="E7" s="99">
        <v>2022</v>
      </c>
      <c r="F7" s="99">
        <v>2023</v>
      </c>
      <c r="G7" s="2">
        <v>2024</v>
      </c>
      <c r="H7" s="2">
        <v>2025</v>
      </c>
      <c r="I7" s="2">
        <v>2026</v>
      </c>
      <c r="J7" s="2">
        <v>2027</v>
      </c>
      <c r="K7" s="2">
        <v>2028</v>
      </c>
      <c r="L7" s="2">
        <v>2029</v>
      </c>
      <c r="M7" s="2">
        <v>2030</v>
      </c>
      <c r="N7" s="2">
        <v>2031</v>
      </c>
      <c r="O7" s="2">
        <v>2032</v>
      </c>
      <c r="P7" s="2">
        <v>2033</v>
      </c>
      <c r="Q7" s="2">
        <v>2034</v>
      </c>
    </row>
    <row r="8" spans="1:17" s="4" customFormat="1" ht="16.5" thickBot="1" x14ac:dyDescent="0.25">
      <c r="A8" s="5"/>
      <c r="B8" s="61"/>
      <c r="C8" s="6" t="s">
        <v>38</v>
      </c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/>
      <c r="Q8" s="45"/>
    </row>
    <row r="9" spans="1:17" s="4" customFormat="1" ht="16.5" customHeight="1" thickBot="1" x14ac:dyDescent="0.25">
      <c r="A9" s="5"/>
      <c r="B9" s="61"/>
      <c r="C9" s="7" t="s">
        <v>39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9"/>
    </row>
    <row r="10" spans="1:17" s="4" customFormat="1" ht="16.5" customHeight="1" thickBot="1" x14ac:dyDescent="0.25">
      <c r="A10" s="5"/>
      <c r="B10" s="61"/>
      <c r="C10" s="10" t="s">
        <v>40</v>
      </c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2"/>
    </row>
    <row r="11" spans="1:17" s="4" customFormat="1" ht="16.5" customHeight="1" thickBot="1" x14ac:dyDescent="0.25">
      <c r="A11" s="5"/>
      <c r="B11" s="61">
        <v>1</v>
      </c>
      <c r="C11" s="13" t="s">
        <v>41</v>
      </c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</row>
    <row r="12" spans="1:17" s="4" customFormat="1" ht="16.5" customHeight="1" thickBot="1" x14ac:dyDescent="0.25">
      <c r="A12" s="5"/>
      <c r="B12" s="61">
        <v>2</v>
      </c>
      <c r="C12" s="13" t="s">
        <v>42</v>
      </c>
      <c r="D12" s="158"/>
      <c r="E12" s="158"/>
      <c r="F12" s="158"/>
      <c r="G12" s="100">
        <v>1246522.1325600008</v>
      </c>
      <c r="H12" s="100">
        <v>756649.00847999984</v>
      </c>
      <c r="I12" s="100">
        <v>19667.540592000001</v>
      </c>
      <c r="J12" s="100">
        <v>0</v>
      </c>
      <c r="K12" s="100">
        <v>0</v>
      </c>
      <c r="L12" s="100">
        <v>0</v>
      </c>
      <c r="M12" s="100">
        <v>0</v>
      </c>
      <c r="N12" s="100">
        <v>0</v>
      </c>
      <c r="O12" s="100">
        <v>0</v>
      </c>
      <c r="P12" s="100">
        <v>0</v>
      </c>
      <c r="Q12" s="100">
        <v>0</v>
      </c>
    </row>
    <row r="13" spans="1:17" s="4" customFormat="1" ht="16.5" customHeight="1" thickBot="1" x14ac:dyDescent="0.25">
      <c r="A13" s="5"/>
      <c r="B13" s="61"/>
      <c r="C13" s="10" t="s">
        <v>43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</row>
    <row r="14" spans="1:17" s="4" customFormat="1" ht="16.5" customHeight="1" thickBot="1" x14ac:dyDescent="0.25">
      <c r="A14" s="5"/>
      <c r="B14" s="61">
        <v>3</v>
      </c>
      <c r="C14" s="13" t="s">
        <v>41</v>
      </c>
      <c r="D14" s="158"/>
      <c r="E14" s="158"/>
      <c r="F14" s="158"/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</row>
    <row r="15" spans="1:17" s="4" customFormat="1" ht="16.5" customHeight="1" thickBot="1" x14ac:dyDescent="0.25">
      <c r="A15" s="5"/>
      <c r="B15" s="61">
        <v>4</v>
      </c>
      <c r="C15" s="13" t="s">
        <v>42</v>
      </c>
      <c r="D15" s="158"/>
      <c r="E15" s="158"/>
      <c r="F15" s="158"/>
      <c r="G15" s="100">
        <v>529552.96235999989</v>
      </c>
      <c r="H15" s="100">
        <v>539872.73123999988</v>
      </c>
      <c r="I15" s="100">
        <v>568907.19923999987</v>
      </c>
      <c r="J15" s="100">
        <v>547022.68739999994</v>
      </c>
      <c r="K15" s="100">
        <v>554723.4717600001</v>
      </c>
      <c r="L15" s="100">
        <v>562606.0114800001</v>
      </c>
      <c r="M15" s="100">
        <v>570675.31715999998</v>
      </c>
      <c r="N15" s="100">
        <v>578936.54304000014</v>
      </c>
      <c r="O15" s="100">
        <v>587394.99120000016</v>
      </c>
      <c r="P15" s="100">
        <v>596056.11612000002</v>
      </c>
      <c r="Q15" s="100">
        <v>604925.52839999995</v>
      </c>
    </row>
    <row r="16" spans="1:17" s="4" customFormat="1" ht="16.5" customHeight="1" thickBot="1" x14ac:dyDescent="0.25">
      <c r="A16" s="5"/>
      <c r="B16" s="61"/>
      <c r="C16" s="10" t="s">
        <v>44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</row>
    <row r="17" spans="1:17" s="4" customFormat="1" ht="16.5" customHeight="1" thickBot="1" x14ac:dyDescent="0.25">
      <c r="A17" s="5"/>
      <c r="B17" s="61">
        <v>5</v>
      </c>
      <c r="C17" s="13" t="s">
        <v>41</v>
      </c>
      <c r="D17" s="102">
        <v>0</v>
      </c>
      <c r="E17" s="102">
        <v>0</v>
      </c>
      <c r="F17" s="102">
        <v>0</v>
      </c>
      <c r="G17" s="158"/>
      <c r="H17" s="158"/>
      <c r="I17" s="158"/>
      <c r="J17" s="158"/>
      <c r="K17" s="158"/>
      <c r="L17" s="158"/>
      <c r="M17" s="158"/>
      <c r="N17" s="158"/>
      <c r="O17" s="158"/>
      <c r="P17" s="158"/>
      <c r="Q17" s="158"/>
    </row>
    <row r="18" spans="1:17" s="4" customFormat="1" ht="16.5" customHeight="1" thickBot="1" x14ac:dyDescent="0.25">
      <c r="A18" s="5"/>
      <c r="B18" s="61">
        <v>6</v>
      </c>
      <c r="C18" s="13" t="s">
        <v>42</v>
      </c>
      <c r="D18" s="100">
        <v>0</v>
      </c>
      <c r="E18" s="100">
        <v>0</v>
      </c>
      <c r="F18" s="100">
        <v>0</v>
      </c>
      <c r="G18" s="100">
        <v>46330.107888000006</v>
      </c>
      <c r="H18" s="100">
        <v>46584.892032000003</v>
      </c>
      <c r="I18" s="100">
        <v>49116.518976000014</v>
      </c>
      <c r="J18" s="100">
        <v>46417.926299999992</v>
      </c>
      <c r="K18" s="100">
        <v>46688.777099999992</v>
      </c>
      <c r="L18" s="100">
        <v>46962.10175999999</v>
      </c>
      <c r="M18" s="100">
        <v>47237.938320000001</v>
      </c>
      <c r="N18" s="100">
        <v>47516.32573199999</v>
      </c>
      <c r="O18" s="100">
        <v>47797.303860000007</v>
      </c>
      <c r="P18" s="100">
        <v>48080.913492000007</v>
      </c>
      <c r="Q18" s="100">
        <v>48367.19641199999</v>
      </c>
    </row>
    <row r="19" spans="1:17" s="4" customFormat="1" ht="16.5" customHeight="1" thickBot="1" x14ac:dyDescent="0.25">
      <c r="A19" s="5"/>
      <c r="B19" s="61"/>
      <c r="C19" s="10" t="s">
        <v>45</v>
      </c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</row>
    <row r="20" spans="1:17" s="4" customFormat="1" ht="16.5" customHeight="1" thickBot="1" x14ac:dyDescent="0.25">
      <c r="A20" s="5"/>
      <c r="B20" s="61">
        <v>7</v>
      </c>
      <c r="C20" s="13" t="s">
        <v>41</v>
      </c>
      <c r="D20" s="158"/>
      <c r="E20" s="158"/>
      <c r="F20" s="158"/>
      <c r="G20" s="158"/>
      <c r="H20" s="158"/>
      <c r="I20" s="158"/>
      <c r="J20" s="158"/>
      <c r="K20" s="158"/>
      <c r="L20" s="158"/>
      <c r="M20" s="158"/>
      <c r="N20" s="158"/>
      <c r="O20" s="158"/>
      <c r="P20" s="158"/>
      <c r="Q20" s="158"/>
    </row>
    <row r="21" spans="1:17" s="4" customFormat="1" ht="16.5" customHeight="1" thickBot="1" x14ac:dyDescent="0.25">
      <c r="A21" s="5"/>
      <c r="B21" s="61">
        <v>8</v>
      </c>
      <c r="C21" s="41" t="s">
        <v>46</v>
      </c>
      <c r="D21" s="158"/>
      <c r="E21" s="158"/>
      <c r="F21" s="158"/>
      <c r="G21" s="158"/>
      <c r="H21" s="158"/>
      <c r="I21" s="158"/>
      <c r="J21" s="158"/>
      <c r="K21" s="103">
        <v>5.07125</v>
      </c>
      <c r="L21" s="103">
        <v>5.0125416666666665</v>
      </c>
      <c r="M21" s="103">
        <v>5.0481666666666669</v>
      </c>
      <c r="N21" s="103">
        <v>5.0824583333333324</v>
      </c>
      <c r="O21" s="103">
        <v>5.1855666666666664</v>
      </c>
      <c r="P21" s="103">
        <v>5.2892833333333336</v>
      </c>
      <c r="Q21" s="103">
        <v>5.3950583333333322</v>
      </c>
    </row>
    <row r="22" spans="1:17" s="4" customFormat="1" ht="16.5" customHeight="1" thickBot="1" x14ac:dyDescent="0.25">
      <c r="A22" s="5"/>
      <c r="B22" s="61">
        <v>9</v>
      </c>
      <c r="C22" s="41" t="s">
        <v>47</v>
      </c>
      <c r="D22" s="104">
        <v>17.96</v>
      </c>
      <c r="E22" s="104">
        <v>26.58</v>
      </c>
      <c r="F22" s="104">
        <v>29.07</v>
      </c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</row>
    <row r="23" spans="1:17" s="4" customFormat="1" ht="16.5" customHeight="1" thickBot="1" x14ac:dyDescent="0.25">
      <c r="A23" s="5"/>
      <c r="B23" s="61">
        <v>10</v>
      </c>
      <c r="C23" s="13" t="s">
        <v>42</v>
      </c>
      <c r="D23" s="158"/>
      <c r="E23" s="158"/>
      <c r="F23" s="158"/>
      <c r="G23" s="100">
        <v>210080.911104</v>
      </c>
      <c r="H23" s="100">
        <v>211882.8651000002</v>
      </c>
      <c r="I23" s="100">
        <v>224822.93223600005</v>
      </c>
      <c r="J23" s="100">
        <v>202855.13128799998</v>
      </c>
      <c r="K23" s="100">
        <v>202763.79048000014</v>
      </c>
      <c r="L23" s="100">
        <v>202785.86919600001</v>
      </c>
      <c r="M23" s="100">
        <v>202922.37018000006</v>
      </c>
      <c r="N23" s="100">
        <v>203174.37028799989</v>
      </c>
      <c r="O23" s="100">
        <v>203543.02178399987</v>
      </c>
      <c r="P23" s="100">
        <v>204029.55358799995</v>
      </c>
      <c r="Q23" s="100">
        <v>204635.27277600011</v>
      </c>
    </row>
    <row r="24" spans="1:17" s="4" customFormat="1" ht="16.5" customHeight="1" thickBot="1" x14ac:dyDescent="0.25">
      <c r="A24" s="5"/>
      <c r="B24" s="61"/>
      <c r="C24" s="10" t="s">
        <v>48</v>
      </c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</row>
    <row r="25" spans="1:17" s="4" customFormat="1" ht="16.5" customHeight="1" thickBot="1" x14ac:dyDescent="0.25">
      <c r="A25" s="5"/>
      <c r="B25" s="61">
        <v>11</v>
      </c>
      <c r="C25" s="13" t="s">
        <v>41</v>
      </c>
      <c r="D25" s="102">
        <v>0</v>
      </c>
      <c r="E25" s="102">
        <v>0</v>
      </c>
      <c r="F25" s="102">
        <v>0</v>
      </c>
      <c r="G25" s="102">
        <v>0</v>
      </c>
      <c r="H25" s="102">
        <v>0</v>
      </c>
      <c r="I25" s="102">
        <v>0</v>
      </c>
      <c r="J25" s="102">
        <v>0</v>
      </c>
      <c r="K25" s="102">
        <v>0</v>
      </c>
      <c r="L25" s="102">
        <v>0</v>
      </c>
      <c r="M25" s="102">
        <v>0</v>
      </c>
      <c r="N25" s="102">
        <v>0</v>
      </c>
      <c r="O25" s="102">
        <v>0</v>
      </c>
      <c r="P25" s="102">
        <v>0</v>
      </c>
      <c r="Q25" s="102">
        <v>0</v>
      </c>
    </row>
    <row r="26" spans="1:17" s="4" customFormat="1" ht="16.5" customHeight="1" thickBot="1" x14ac:dyDescent="0.25">
      <c r="A26" s="5"/>
      <c r="B26" s="61">
        <v>12</v>
      </c>
      <c r="C26" s="41" t="s">
        <v>46</v>
      </c>
      <c r="D26" s="102">
        <v>0</v>
      </c>
      <c r="E26" s="102">
        <v>0</v>
      </c>
      <c r="F26" s="102">
        <v>0</v>
      </c>
      <c r="G26" s="102">
        <v>0</v>
      </c>
      <c r="H26" s="102">
        <v>0</v>
      </c>
      <c r="I26" s="102">
        <v>0</v>
      </c>
      <c r="J26" s="102">
        <v>0</v>
      </c>
      <c r="K26" s="102">
        <v>0</v>
      </c>
      <c r="L26" s="102">
        <v>0</v>
      </c>
      <c r="M26" s="102">
        <v>0</v>
      </c>
      <c r="N26" s="102">
        <v>0</v>
      </c>
      <c r="O26" s="102">
        <v>0</v>
      </c>
      <c r="P26" s="102">
        <v>0</v>
      </c>
      <c r="Q26" s="102">
        <v>0</v>
      </c>
    </row>
    <row r="27" spans="1:17" s="4" customFormat="1" ht="16.5" customHeight="1" thickBot="1" x14ac:dyDescent="0.25">
      <c r="A27" s="5"/>
      <c r="B27" s="61">
        <v>13</v>
      </c>
      <c r="C27" s="13" t="s">
        <v>42</v>
      </c>
      <c r="D27" s="105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  <c r="P27" s="105"/>
      <c r="Q27" s="105"/>
    </row>
    <row r="28" spans="1:17" s="4" customFormat="1" ht="16.5" customHeight="1" thickBot="1" x14ac:dyDescent="0.25">
      <c r="A28" s="5"/>
      <c r="B28" s="61">
        <v>14</v>
      </c>
      <c r="C28" s="10" t="s">
        <v>49</v>
      </c>
      <c r="D28" s="100">
        <v>56369.32801469171</v>
      </c>
      <c r="E28" s="100">
        <v>116042.66061649224</v>
      </c>
      <c r="F28" s="100">
        <v>131227.12120146316</v>
      </c>
      <c r="G28" s="100">
        <v>258036.16092000031</v>
      </c>
      <c r="H28" s="100">
        <v>269603.80180799973</v>
      </c>
      <c r="I28" s="100">
        <v>279470.17367999989</v>
      </c>
      <c r="J28" s="100">
        <v>261128.50069079996</v>
      </c>
      <c r="K28" s="100">
        <v>263615.73678720015</v>
      </c>
      <c r="L28" s="100">
        <v>266307.45629160013</v>
      </c>
      <c r="M28" s="100">
        <v>269200.9414188001</v>
      </c>
      <c r="N28" s="100">
        <v>272293.89875760017</v>
      </c>
      <c r="O28" s="100">
        <v>275584.4422584002</v>
      </c>
      <c r="P28" s="100">
        <v>279071.07653639995</v>
      </c>
      <c r="Q28" s="100">
        <v>282752.68239719997</v>
      </c>
    </row>
    <row r="29" spans="1:17" s="4" customFormat="1" ht="16.5" customHeight="1" thickBot="1" x14ac:dyDescent="0.25">
      <c r="A29" s="5"/>
      <c r="B29" s="61">
        <v>15</v>
      </c>
      <c r="C29" s="10" t="s">
        <v>50</v>
      </c>
      <c r="D29" s="158"/>
      <c r="E29" s="158"/>
      <c r="F29" s="158"/>
      <c r="G29" s="158"/>
      <c r="H29" s="158"/>
      <c r="I29" s="158"/>
      <c r="J29" s="158"/>
      <c r="K29" s="158"/>
      <c r="L29" s="158"/>
      <c r="M29" s="158"/>
      <c r="N29" s="158"/>
      <c r="O29" s="158"/>
      <c r="P29" s="158"/>
      <c r="Q29" s="158"/>
    </row>
    <row r="30" spans="1:17" s="4" customFormat="1" ht="16.5" customHeight="1" thickBot="1" x14ac:dyDescent="0.25">
      <c r="A30" s="5"/>
      <c r="B30" s="61">
        <v>16</v>
      </c>
      <c r="C30" s="42" t="s">
        <v>51</v>
      </c>
      <c r="D30" s="106">
        <v>2560450.3206503466</v>
      </c>
      <c r="E30" s="106">
        <v>2941058.7597490731</v>
      </c>
      <c r="F30" s="106">
        <v>3010615.5287587042</v>
      </c>
      <c r="G30" s="106">
        <v>3029271.0595306573</v>
      </c>
      <c r="H30" s="106">
        <v>2519967.080099639</v>
      </c>
      <c r="I30" s="106">
        <v>1804452.2806064256</v>
      </c>
      <c r="J30" s="106">
        <v>1702609.8799785539</v>
      </c>
      <c r="K30" s="106">
        <v>1689963.2186066068</v>
      </c>
      <c r="L30" s="106">
        <v>1676210.2769915063</v>
      </c>
      <c r="M30" s="106">
        <v>1650774.0771373312</v>
      </c>
      <c r="N30" s="106">
        <v>1546414.9175735065</v>
      </c>
      <c r="O30" s="106">
        <v>1440376.1211751669</v>
      </c>
      <c r="P30" s="106">
        <v>1361520.3688771813</v>
      </c>
      <c r="Q30" s="106">
        <v>1315852.4645148173</v>
      </c>
    </row>
    <row r="31" spans="1:17" s="4" customFormat="1" ht="16.5" customHeight="1" thickBot="1" x14ac:dyDescent="0.25">
      <c r="A31" s="5"/>
      <c r="B31" s="61"/>
      <c r="C31" s="7" t="s">
        <v>52</v>
      </c>
      <c r="D31" s="107"/>
      <c r="E31" s="107"/>
      <c r="F31" s="107"/>
      <c r="G31" s="107"/>
      <c r="H31" s="107"/>
      <c r="I31" s="107"/>
      <c r="J31" s="107"/>
      <c r="K31" s="107"/>
      <c r="L31" s="107"/>
      <c r="M31" s="107"/>
      <c r="N31" s="107"/>
      <c r="O31" s="107"/>
      <c r="P31" s="107"/>
      <c r="Q31" s="107"/>
    </row>
    <row r="32" spans="1:17" s="4" customFormat="1" ht="16.5" customHeight="1" thickBot="1" x14ac:dyDescent="0.25">
      <c r="A32" s="5"/>
      <c r="B32" s="61">
        <v>17</v>
      </c>
      <c r="C32" s="14" t="s">
        <v>53</v>
      </c>
      <c r="D32" s="158"/>
      <c r="E32" s="158"/>
      <c r="F32" s="158"/>
      <c r="G32" s="158"/>
      <c r="H32" s="158"/>
      <c r="I32" s="158"/>
      <c r="J32" s="158"/>
      <c r="K32" s="158"/>
      <c r="L32" s="158"/>
      <c r="M32" s="158"/>
      <c r="N32" s="158"/>
      <c r="O32" s="158"/>
      <c r="P32" s="158"/>
      <c r="Q32" s="158"/>
    </row>
    <row r="33" spans="1:93" s="4" customFormat="1" ht="16.5" customHeight="1" thickBot="1" x14ac:dyDescent="0.25">
      <c r="A33" s="5"/>
      <c r="B33" s="61">
        <v>18</v>
      </c>
      <c r="C33" s="14" t="s">
        <v>54</v>
      </c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</row>
    <row r="34" spans="1:93" s="4" customFormat="1" ht="16.5" customHeight="1" thickBot="1" x14ac:dyDescent="0.25">
      <c r="A34" s="5"/>
      <c r="B34" s="61">
        <v>19</v>
      </c>
      <c r="C34" s="14" t="s">
        <v>50</v>
      </c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</row>
    <row r="35" spans="1:93" s="4" customFormat="1" ht="16.5" customHeight="1" thickBot="1" x14ac:dyDescent="0.25">
      <c r="A35" s="5"/>
      <c r="B35" s="61">
        <v>20</v>
      </c>
      <c r="C35" s="14" t="s">
        <v>55</v>
      </c>
      <c r="D35" s="158"/>
      <c r="E35" s="158"/>
      <c r="F35" s="158"/>
      <c r="G35" s="158"/>
      <c r="H35" s="158"/>
      <c r="I35" s="158"/>
      <c r="J35" s="158"/>
      <c r="K35" s="158"/>
      <c r="L35" s="158"/>
      <c r="M35" s="158"/>
      <c r="N35" s="158"/>
      <c r="O35" s="158"/>
      <c r="P35" s="158"/>
      <c r="Q35" s="158"/>
    </row>
    <row r="36" spans="1:93" s="4" customFormat="1" ht="16.5" customHeight="1" thickBot="1" x14ac:dyDescent="0.25">
      <c r="A36" s="5"/>
      <c r="B36" s="61">
        <v>21</v>
      </c>
      <c r="C36" s="15" t="s">
        <v>56</v>
      </c>
      <c r="D36" s="158"/>
      <c r="E36" s="158"/>
      <c r="F36" s="158"/>
      <c r="G36" s="158"/>
      <c r="H36" s="158"/>
      <c r="I36" s="158"/>
      <c r="J36" s="158"/>
      <c r="K36" s="158"/>
      <c r="L36" s="158"/>
      <c r="M36" s="158"/>
      <c r="N36" s="158"/>
      <c r="O36" s="158"/>
      <c r="P36" s="158"/>
      <c r="Q36" s="158"/>
    </row>
    <row r="37" spans="1:93" s="4" customFormat="1" ht="16.5" customHeight="1" thickBot="1" x14ac:dyDescent="0.25">
      <c r="A37" s="5"/>
      <c r="B37" s="61">
        <v>22</v>
      </c>
      <c r="C37" s="108" t="s">
        <v>57</v>
      </c>
      <c r="D37" s="109">
        <v>-2093976.9470278092</v>
      </c>
      <c r="E37" s="109">
        <v>-3567483.4431997687</v>
      </c>
      <c r="F37" s="109">
        <v>-4362091.6625772258</v>
      </c>
      <c r="G37" s="109">
        <v>-3941904.6776933377</v>
      </c>
      <c r="H37" s="109">
        <v>-3459498.1732421322</v>
      </c>
      <c r="I37" s="109">
        <v>-3164161.578846911</v>
      </c>
      <c r="J37" s="109">
        <v>-3378061.2386303926</v>
      </c>
      <c r="K37" s="109">
        <v>-3198564.4079782194</v>
      </c>
      <c r="L37" s="109">
        <v>-3019979.279342988</v>
      </c>
      <c r="M37" s="109">
        <v>-3014139.2859817939</v>
      </c>
      <c r="N37" s="109">
        <v>-2576577.7953391825</v>
      </c>
      <c r="O37" s="109">
        <v>-2117274.0850356477</v>
      </c>
      <c r="P37" s="109">
        <v>-1732595.099283702</v>
      </c>
      <c r="Q37" s="109">
        <v>-1395694.9104170706</v>
      </c>
    </row>
    <row r="38" spans="1:93" ht="16.5" customHeight="1" thickBot="1" x14ac:dyDescent="0.25">
      <c r="A38" s="5"/>
      <c r="B38" s="61">
        <v>23</v>
      </c>
      <c r="C38" s="110" t="s">
        <v>58</v>
      </c>
      <c r="D38" s="111">
        <v>1631157.525799772</v>
      </c>
      <c r="E38" s="111">
        <v>2395799.4034617194</v>
      </c>
      <c r="F38" s="111">
        <v>3133254.4904199089</v>
      </c>
      <c r="G38" s="109">
        <v>2675276.53497048</v>
      </c>
      <c r="H38" s="109">
        <v>3052404.4620419326</v>
      </c>
      <c r="I38" s="109">
        <v>3219638.0201390819</v>
      </c>
      <c r="J38" s="109">
        <v>3068089.5867912886</v>
      </c>
      <c r="K38" s="109">
        <v>2774137.1670350078</v>
      </c>
      <c r="L38" s="109">
        <v>2722350.8613982778</v>
      </c>
      <c r="M38" s="109">
        <v>2739112.0109212506</v>
      </c>
      <c r="N38" s="109">
        <v>2541537.1742123142</v>
      </c>
      <c r="O38" s="109">
        <v>2286114.7466179277</v>
      </c>
      <c r="P38" s="109">
        <v>2021879.6346088203</v>
      </c>
      <c r="Q38" s="109">
        <v>1758744.9381251433</v>
      </c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</row>
    <row r="39" spans="1:93" ht="16.5" customHeight="1" thickBot="1" x14ac:dyDescent="0.25">
      <c r="A39" s="5"/>
      <c r="B39" s="61">
        <v>24</v>
      </c>
      <c r="C39" s="110" t="s">
        <v>109</v>
      </c>
      <c r="D39" s="158"/>
      <c r="E39" s="158"/>
      <c r="F39" s="158"/>
      <c r="G39" s="158"/>
      <c r="H39" s="158"/>
      <c r="I39" s="158"/>
      <c r="J39" s="158"/>
      <c r="K39" s="158"/>
      <c r="L39" s="158"/>
      <c r="M39" s="158"/>
      <c r="N39" s="158"/>
      <c r="O39" s="158"/>
      <c r="P39" s="158"/>
      <c r="Q39" s="158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</row>
    <row r="40" spans="1:93" ht="20.25" customHeight="1" thickBot="1" x14ac:dyDescent="0.25">
      <c r="A40" s="5"/>
      <c r="B40" s="61">
        <v>25</v>
      </c>
      <c r="C40" s="24" t="s">
        <v>86</v>
      </c>
      <c r="D40" s="112">
        <v>-202400</v>
      </c>
      <c r="E40" s="112">
        <v>-468826.45766451699</v>
      </c>
      <c r="F40" s="112">
        <v>-491405.31559989386</v>
      </c>
      <c r="G40" s="158"/>
      <c r="H40" s="158"/>
      <c r="I40" s="158"/>
      <c r="J40" s="158"/>
      <c r="K40" s="158"/>
      <c r="L40" s="158"/>
      <c r="M40" s="158"/>
      <c r="N40" s="158"/>
      <c r="O40" s="158"/>
      <c r="P40" s="158"/>
      <c r="Q40" s="158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</row>
    <row r="41" spans="1:93" ht="16.5" customHeight="1" thickTop="1" thickBot="1" x14ac:dyDescent="0.25">
      <c r="A41" s="5"/>
      <c r="B41" s="61">
        <v>26</v>
      </c>
      <c r="C41" s="16" t="s">
        <v>59</v>
      </c>
      <c r="D41" s="102">
        <v>5147064.1766513009</v>
      </c>
      <c r="E41" s="102">
        <v>4518910.6036444027</v>
      </c>
      <c r="F41" s="102">
        <v>4422569.6074741278</v>
      </c>
      <c r="G41" s="102">
        <v>4263893.0924174646</v>
      </c>
      <c r="H41" s="102">
        <v>3936805.2570673563</v>
      </c>
      <c r="I41" s="102">
        <v>3597660.5783875161</v>
      </c>
      <c r="J41" s="102">
        <v>3507419.0179958092</v>
      </c>
      <c r="K41" s="102">
        <v>3460026.5010423637</v>
      </c>
      <c r="L41" s="102">
        <v>3794932.3632819951</v>
      </c>
      <c r="M41" s="102">
        <v>3632861.749194514</v>
      </c>
      <c r="N41" s="102">
        <v>4458381.3786310013</v>
      </c>
      <c r="O41" s="102">
        <v>4426802.9072528081</v>
      </c>
      <c r="P41" s="102">
        <v>4888253.4111152329</v>
      </c>
      <c r="Q41" s="102">
        <v>4954087.567023186</v>
      </c>
    </row>
    <row r="42" spans="1:93" ht="16.5" customHeight="1" thickBot="1" x14ac:dyDescent="0.25">
      <c r="A42" s="5"/>
      <c r="B42" s="61"/>
      <c r="C42" s="17" t="s">
        <v>60</v>
      </c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</row>
    <row r="43" spans="1:93" ht="16.5" customHeight="1" thickBot="1" x14ac:dyDescent="0.25">
      <c r="A43" s="5"/>
      <c r="B43" s="61">
        <v>27</v>
      </c>
      <c r="C43" s="47" t="s">
        <v>61</v>
      </c>
      <c r="D43" s="113">
        <v>2216510.0676675593</v>
      </c>
      <c r="E43" s="113">
        <v>2814565.2410043273</v>
      </c>
      <c r="F43" s="113">
        <v>3183965.255121164</v>
      </c>
      <c r="G43" s="113">
        <v>2482504.267</v>
      </c>
      <c r="H43" s="113">
        <v>2474000</v>
      </c>
      <c r="I43" s="113">
        <v>2970000</v>
      </c>
      <c r="J43" s="113">
        <v>3090000</v>
      </c>
      <c r="K43" s="113">
        <v>3210000</v>
      </c>
      <c r="L43" s="113">
        <v>3340000</v>
      </c>
      <c r="M43" s="113">
        <v>3470000</v>
      </c>
      <c r="N43" s="113">
        <v>3610000</v>
      </c>
      <c r="O43" s="113">
        <v>3750000</v>
      </c>
      <c r="P43" s="113">
        <v>3900000</v>
      </c>
      <c r="Q43" s="113">
        <v>4060000</v>
      </c>
    </row>
    <row r="44" spans="1:93" ht="16.5" customHeight="1" thickBot="1" x14ac:dyDescent="0.25">
      <c r="A44" s="5"/>
      <c r="B44" s="61">
        <v>28</v>
      </c>
      <c r="C44" s="48" t="s">
        <v>62</v>
      </c>
      <c r="D44" s="113">
        <v>-246828.40157467479</v>
      </c>
      <c r="E44" s="113">
        <v>-184869.93641529346</v>
      </c>
      <c r="F44" s="113">
        <v>-445214.97731234826</v>
      </c>
      <c r="G44" s="113">
        <v>-333000</v>
      </c>
      <c r="H44" s="113">
        <v>-343000</v>
      </c>
      <c r="I44" s="113">
        <v>-353000</v>
      </c>
      <c r="J44" s="113">
        <v>-364000</v>
      </c>
      <c r="K44" s="113">
        <v>-375000</v>
      </c>
      <c r="L44" s="113">
        <v>-386000</v>
      </c>
      <c r="M44" s="113">
        <v>-398000</v>
      </c>
      <c r="N44" s="113">
        <v>-410000</v>
      </c>
      <c r="O44" s="113">
        <v>-422000</v>
      </c>
      <c r="P44" s="113">
        <v>-435000</v>
      </c>
      <c r="Q44" s="113">
        <v>-448000</v>
      </c>
    </row>
    <row r="45" spans="1:93" ht="16.5" customHeight="1" thickBot="1" x14ac:dyDescent="0.25">
      <c r="A45" s="5"/>
      <c r="B45" s="61">
        <v>29</v>
      </c>
      <c r="C45" s="48" t="s">
        <v>63</v>
      </c>
      <c r="D45" s="114">
        <v>57898.02</v>
      </c>
      <c r="E45" s="114">
        <v>312445.4710489877</v>
      </c>
      <c r="F45" s="113">
        <v>492205.46686767653</v>
      </c>
      <c r="G45" s="114">
        <v>492205.46686767647</v>
      </c>
      <c r="H45" s="114">
        <v>404000</v>
      </c>
      <c r="I45" s="114">
        <v>420321.6</v>
      </c>
      <c r="J45" s="114">
        <v>428728.03200000001</v>
      </c>
      <c r="K45" s="114">
        <v>437302.59263999999</v>
      </c>
      <c r="L45" s="114">
        <v>446048.6444928</v>
      </c>
      <c r="M45" s="114">
        <v>454969.61738265597</v>
      </c>
      <c r="N45" s="114">
        <v>464069.00973030913</v>
      </c>
      <c r="O45" s="114">
        <v>473350.38992491533</v>
      </c>
      <c r="P45" s="114">
        <v>482817.3977234136</v>
      </c>
      <c r="Q45" s="114">
        <v>492473.74567788187</v>
      </c>
    </row>
    <row r="46" spans="1:93" ht="16.5" customHeight="1" thickBot="1" x14ac:dyDescent="0.25">
      <c r="A46" s="5"/>
      <c r="B46" s="61">
        <v>30</v>
      </c>
      <c r="C46" s="47" t="s">
        <v>64</v>
      </c>
      <c r="D46" s="115">
        <v>10316.040765456957</v>
      </c>
      <c r="E46" s="115">
        <v>6802.2858259906052</v>
      </c>
      <c r="F46" s="113">
        <v>41539.800000000003</v>
      </c>
      <c r="G46" s="115">
        <v>15000</v>
      </c>
      <c r="H46" s="115">
        <v>15000</v>
      </c>
      <c r="I46" s="115">
        <v>15000</v>
      </c>
      <c r="J46" s="115">
        <v>15000</v>
      </c>
      <c r="K46" s="115">
        <v>15000</v>
      </c>
      <c r="L46" s="115">
        <v>15000</v>
      </c>
      <c r="M46" s="115">
        <v>15000</v>
      </c>
      <c r="N46" s="115">
        <v>15000</v>
      </c>
      <c r="O46" s="115">
        <v>15000</v>
      </c>
      <c r="P46" s="115">
        <v>15000</v>
      </c>
      <c r="Q46" s="115">
        <v>15000</v>
      </c>
    </row>
    <row r="47" spans="1:93" ht="16.5" customHeight="1" thickBot="1" x14ac:dyDescent="0.25">
      <c r="A47" s="5"/>
      <c r="B47" s="61">
        <v>31</v>
      </c>
      <c r="C47" s="18" t="s">
        <v>65</v>
      </c>
      <c r="D47" s="116">
        <v>2037895.7268583414</v>
      </c>
      <c r="E47" s="116">
        <v>2948943.0614640121</v>
      </c>
      <c r="F47" s="116">
        <v>3272495.544676492</v>
      </c>
      <c r="G47" s="116">
        <v>2656709.7338676765</v>
      </c>
      <c r="H47" s="116">
        <v>2550000</v>
      </c>
      <c r="I47" s="116">
        <v>3052321.6</v>
      </c>
      <c r="J47" s="116">
        <v>3169728.0320000001</v>
      </c>
      <c r="K47" s="116">
        <v>3287302.5926399999</v>
      </c>
      <c r="L47" s="116">
        <v>3415048.6444927999</v>
      </c>
      <c r="M47" s="116">
        <v>3541969.6173826559</v>
      </c>
      <c r="N47" s="116">
        <v>3679069.0097303092</v>
      </c>
      <c r="O47" s="116">
        <v>3816350.3899249155</v>
      </c>
      <c r="P47" s="116">
        <v>3962817.3977234135</v>
      </c>
      <c r="Q47" s="116">
        <v>4119473.7456778819</v>
      </c>
    </row>
    <row r="48" spans="1:93" ht="16.5" thickBot="1" x14ac:dyDescent="0.25">
      <c r="A48" s="5"/>
      <c r="B48" s="61"/>
      <c r="C48" s="6" t="s">
        <v>66</v>
      </c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</row>
    <row r="49" spans="1:17" ht="16.5" customHeight="1" thickBot="1" x14ac:dyDescent="0.25">
      <c r="A49" s="5"/>
      <c r="B49" s="61">
        <v>32</v>
      </c>
      <c r="C49" s="60" t="s">
        <v>67</v>
      </c>
      <c r="D49" s="118">
        <v>4908609.9437410114</v>
      </c>
      <c r="E49" s="118">
        <v>5407708.3287880057</v>
      </c>
      <c r="F49" s="118">
        <v>5650137.842105954</v>
      </c>
      <c r="G49" s="118">
        <v>10715894.398943402</v>
      </c>
      <c r="H49" s="118">
        <v>9386439.989700133</v>
      </c>
      <c r="I49" s="118">
        <v>9857128.9837399945</v>
      </c>
      <c r="J49" s="118">
        <v>10321686.400473025</v>
      </c>
      <c r="K49" s="118">
        <v>10835998.128577219</v>
      </c>
      <c r="L49" s="118">
        <v>11375989.991248235</v>
      </c>
      <c r="M49" s="118">
        <v>11942945.286177646</v>
      </c>
      <c r="N49" s="118">
        <v>12538211.461760867</v>
      </c>
      <c r="O49" s="118">
        <v>13163203.324348737</v>
      </c>
      <c r="P49" s="118">
        <v>13819406.405855997</v>
      </c>
      <c r="Q49" s="118">
        <v>14508380.499744415</v>
      </c>
    </row>
    <row r="50" spans="1:17" ht="16.5" customHeight="1" thickBot="1" x14ac:dyDescent="0.25">
      <c r="A50" s="5"/>
      <c r="B50" s="61">
        <v>33</v>
      </c>
      <c r="C50" s="20" t="s">
        <v>68</v>
      </c>
      <c r="D50" s="118"/>
      <c r="E50" s="118"/>
      <c r="F50" s="118"/>
      <c r="G50" s="118">
        <v>17857</v>
      </c>
      <c r="H50" s="118">
        <v>0</v>
      </c>
      <c r="I50" s="118">
        <v>0</v>
      </c>
      <c r="J50" s="118">
        <v>0</v>
      </c>
      <c r="K50" s="118">
        <v>0</v>
      </c>
      <c r="L50" s="118">
        <v>0</v>
      </c>
      <c r="M50" s="118">
        <v>0</v>
      </c>
      <c r="N50" s="118">
        <v>0</v>
      </c>
      <c r="O50" s="118">
        <v>0</v>
      </c>
      <c r="P50" s="118">
        <v>0</v>
      </c>
      <c r="Q50" s="118">
        <v>0</v>
      </c>
    </row>
    <row r="51" spans="1:17" ht="16.5" customHeight="1" thickBot="1" x14ac:dyDescent="0.25">
      <c r="A51" s="5"/>
      <c r="B51" s="61">
        <v>34</v>
      </c>
      <c r="C51" s="20" t="s">
        <v>69</v>
      </c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</row>
    <row r="52" spans="1:17" ht="16.5" customHeight="1" thickBot="1" x14ac:dyDescent="0.25">
      <c r="A52" s="5"/>
      <c r="B52" s="61">
        <v>35</v>
      </c>
      <c r="C52" s="20" t="s">
        <v>70</v>
      </c>
      <c r="D52" s="119">
        <v>59851.200962627998</v>
      </c>
      <c r="E52" s="119">
        <v>59819.362352892</v>
      </c>
      <c r="F52" s="120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</row>
    <row r="53" spans="1:17" ht="16.5" customHeight="1" thickBot="1" x14ac:dyDescent="0.25">
      <c r="A53" s="5"/>
      <c r="B53" s="61">
        <v>36</v>
      </c>
      <c r="C53" s="20" t="s">
        <v>71</v>
      </c>
      <c r="D53" s="119">
        <v>84437.074844740084</v>
      </c>
      <c r="E53" s="119">
        <v>79656.960854999998</v>
      </c>
      <c r="F53" s="119">
        <v>83146.814135207998</v>
      </c>
      <c r="G53" s="119">
        <v>209359.71488000001</v>
      </c>
      <c r="H53" s="119">
        <v>209359.71488000001</v>
      </c>
      <c r="I53" s="119">
        <v>201504.251881</v>
      </c>
      <c r="J53" s="119">
        <v>199938.41580000002</v>
      </c>
      <c r="K53" s="119">
        <v>199938.41580000002</v>
      </c>
      <c r="L53" s="119">
        <v>199938.41580000002</v>
      </c>
      <c r="M53" s="119">
        <v>199938.41580000002</v>
      </c>
      <c r="N53" s="119">
        <v>199938.41580000002</v>
      </c>
      <c r="O53" s="119">
        <v>199938.41580000002</v>
      </c>
      <c r="P53" s="119">
        <v>199938.41580000002</v>
      </c>
      <c r="Q53" s="119">
        <v>199938.41580000002</v>
      </c>
    </row>
    <row r="54" spans="1:17" ht="16.5" customHeight="1" thickBot="1" x14ac:dyDescent="0.25">
      <c r="A54" s="5"/>
      <c r="B54" s="61">
        <v>37</v>
      </c>
      <c r="C54" s="20" t="s">
        <v>72</v>
      </c>
      <c r="D54" s="120">
        <v>47687.198977070999</v>
      </c>
      <c r="E54" s="119">
        <v>49770.557645073</v>
      </c>
      <c r="F54" s="119">
        <v>42703.739392676995</v>
      </c>
      <c r="G54" s="119">
        <v>42703.739392676995</v>
      </c>
      <c r="H54" s="119">
        <v>42703.739392676995</v>
      </c>
      <c r="I54" s="119">
        <v>42703.739392676995</v>
      </c>
      <c r="J54" s="119">
        <v>42703.739392676995</v>
      </c>
      <c r="K54" s="119">
        <v>42703.739392676995</v>
      </c>
      <c r="L54" s="119">
        <v>42703.739392676995</v>
      </c>
      <c r="M54" s="119">
        <v>42703.739392676995</v>
      </c>
      <c r="N54" s="119">
        <v>42703.739392676995</v>
      </c>
      <c r="O54" s="119">
        <v>42703.739392676995</v>
      </c>
      <c r="P54" s="119">
        <v>42703.739392676995</v>
      </c>
      <c r="Q54" s="119">
        <v>42703.739392676995</v>
      </c>
    </row>
    <row r="55" spans="1:17" ht="16.5" customHeight="1" thickBot="1" x14ac:dyDescent="0.25">
      <c r="A55" s="5"/>
      <c r="B55" s="61">
        <v>38</v>
      </c>
      <c r="C55" s="20" t="s">
        <v>73</v>
      </c>
      <c r="D55" s="120"/>
      <c r="E55" s="119">
        <v>171915.61774289332</v>
      </c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</row>
    <row r="56" spans="1:17" ht="16.5" customHeight="1" thickBot="1" x14ac:dyDescent="0.25">
      <c r="A56" s="5"/>
      <c r="B56" s="61">
        <v>39</v>
      </c>
      <c r="C56" s="20" t="s">
        <v>74</v>
      </c>
      <c r="D56" s="121">
        <v>443668.4117647059</v>
      </c>
      <c r="E56" s="121">
        <v>318940.60023529408</v>
      </c>
      <c r="F56" s="121">
        <v>1423955.3977024998</v>
      </c>
      <c r="G56" s="121">
        <v>2057717.714586352</v>
      </c>
      <c r="H56" s="121">
        <v>1132936.8460760294</v>
      </c>
      <c r="I56" s="121">
        <v>14709.341783517455</v>
      </c>
      <c r="J56" s="121">
        <v>0</v>
      </c>
      <c r="K56" s="121">
        <v>0</v>
      </c>
      <c r="L56" s="121">
        <v>0</v>
      </c>
      <c r="M56" s="121">
        <v>0</v>
      </c>
      <c r="N56" s="121">
        <v>0</v>
      </c>
      <c r="O56" s="121">
        <v>0</v>
      </c>
      <c r="P56" s="121">
        <v>0</v>
      </c>
      <c r="Q56" s="121">
        <v>0</v>
      </c>
    </row>
    <row r="57" spans="1:17" ht="16.5" customHeight="1" thickBot="1" x14ac:dyDescent="0.25">
      <c r="A57" s="5"/>
      <c r="B57" s="61">
        <v>40</v>
      </c>
      <c r="C57" s="20" t="s">
        <v>110</v>
      </c>
      <c r="D57" s="121"/>
      <c r="E57" s="121"/>
      <c r="F57" s="121"/>
      <c r="G57" s="121">
        <v>477088.20108636149</v>
      </c>
      <c r="H57" s="121">
        <v>87958.458814135374</v>
      </c>
      <c r="I57" s="121">
        <v>623.48580340339686</v>
      </c>
      <c r="J57" s="121">
        <v>0</v>
      </c>
      <c r="K57" s="121">
        <v>0</v>
      </c>
      <c r="L57" s="121">
        <v>0</v>
      </c>
      <c r="M57" s="121">
        <v>0</v>
      </c>
      <c r="N57" s="121">
        <v>0</v>
      </c>
      <c r="O57" s="121">
        <v>0</v>
      </c>
      <c r="P57" s="121">
        <v>0</v>
      </c>
      <c r="Q57" s="121">
        <v>0</v>
      </c>
    </row>
    <row r="58" spans="1:17" ht="16.5" customHeight="1" thickBot="1" x14ac:dyDescent="0.25">
      <c r="A58" s="5"/>
      <c r="B58" s="61">
        <v>41</v>
      </c>
      <c r="C58" s="21" t="s">
        <v>75</v>
      </c>
      <c r="D58" s="122">
        <v>553705.09667554777</v>
      </c>
      <c r="E58" s="122">
        <v>504347.91515468527</v>
      </c>
      <c r="F58" s="122">
        <v>1013467.6984562101</v>
      </c>
      <c r="G58" s="122">
        <v>888930.64877212793</v>
      </c>
      <c r="H58" s="122">
        <v>192393.55438766629</v>
      </c>
      <c r="I58" s="122">
        <v>212105.04176490754</v>
      </c>
      <c r="J58" s="122">
        <v>251855.94197047688</v>
      </c>
      <c r="K58" s="122">
        <v>253922.28425155766</v>
      </c>
      <c r="L58" s="122">
        <v>210836.68761247769</v>
      </c>
      <c r="M58" s="122">
        <v>208897.12172603048</v>
      </c>
      <c r="N58" s="122">
        <v>209803.53357355483</v>
      </c>
      <c r="O58" s="122">
        <v>210461.76983574405</v>
      </c>
      <c r="P58" s="122">
        <v>210461.76983574592</v>
      </c>
      <c r="Q58" s="122">
        <v>210461.76983574405</v>
      </c>
    </row>
    <row r="59" spans="1:17" ht="16.5" customHeight="1" thickTop="1" thickBot="1" x14ac:dyDescent="0.25">
      <c r="A59" s="5"/>
      <c r="B59" s="61">
        <v>42</v>
      </c>
      <c r="C59" s="18" t="s">
        <v>76</v>
      </c>
      <c r="D59" s="123">
        <v>6097958.9269657042</v>
      </c>
      <c r="E59" s="123">
        <v>6592159.3427738426</v>
      </c>
      <c r="F59" s="123">
        <v>8213411.4917925494</v>
      </c>
      <c r="G59" s="123">
        <v>14409551.417660922</v>
      </c>
      <c r="H59" s="123">
        <v>11051792.303250642</v>
      </c>
      <c r="I59" s="123">
        <v>10328774.8443655</v>
      </c>
      <c r="J59" s="123">
        <v>10816184.497636179</v>
      </c>
      <c r="K59" s="123">
        <v>11332562.568021454</v>
      </c>
      <c r="L59" s="123">
        <v>11829468.83405339</v>
      </c>
      <c r="M59" s="123">
        <v>12394484.563096354</v>
      </c>
      <c r="N59" s="123">
        <v>12990657.150527099</v>
      </c>
      <c r="O59" s="123">
        <v>13616307.249377158</v>
      </c>
      <c r="P59" s="123">
        <v>14272510.330884419</v>
      </c>
      <c r="Q59" s="123">
        <v>14961484.424772836</v>
      </c>
    </row>
    <row r="60" spans="1:17" ht="16.5" thickBot="1" x14ac:dyDescent="0.25">
      <c r="A60" s="5"/>
      <c r="B60" s="61">
        <v>43</v>
      </c>
      <c r="C60" s="22" t="s">
        <v>77</v>
      </c>
      <c r="D60" s="124">
        <v>192522.61433088814</v>
      </c>
      <c r="E60" s="124">
        <v>-10563.529890895868</v>
      </c>
      <c r="F60" s="124">
        <v>111448.8260379025</v>
      </c>
      <c r="G60" s="124">
        <v>-61608.6318784225</v>
      </c>
      <c r="H60" s="124">
        <v>6020.7859849999968</v>
      </c>
      <c r="I60" s="124">
        <v>-5740.0000000000009</v>
      </c>
      <c r="J60" s="124">
        <v>-5740.0000000000009</v>
      </c>
      <c r="K60" s="124">
        <v>-5740.0000000000009</v>
      </c>
      <c r="L60" s="124">
        <v>-5740.0000000000009</v>
      </c>
      <c r="M60" s="124">
        <v>-5740.0000000000009</v>
      </c>
      <c r="N60" s="124">
        <v>-5740.0000000000009</v>
      </c>
      <c r="O60" s="124">
        <v>-5740.0000000000009</v>
      </c>
      <c r="P60" s="124">
        <v>-5740.0000000000009</v>
      </c>
      <c r="Q60" s="124">
        <v>-5740.0000000000009</v>
      </c>
    </row>
    <row r="61" spans="1:17" ht="16.5" thickBot="1" x14ac:dyDescent="0.25">
      <c r="A61" s="5"/>
      <c r="B61" s="61">
        <v>44</v>
      </c>
      <c r="C61" s="6" t="s">
        <v>78</v>
      </c>
      <c r="D61" s="125"/>
      <c r="E61" s="125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25"/>
      <c r="Q61" s="125"/>
    </row>
    <row r="62" spans="1:17" ht="16.5" customHeight="1" thickBot="1" x14ac:dyDescent="0.25">
      <c r="A62" s="5"/>
      <c r="B62" s="61">
        <v>45</v>
      </c>
      <c r="C62" s="19" t="s">
        <v>79</v>
      </c>
      <c r="D62" s="118">
        <v>15335.560413186309</v>
      </c>
      <c r="E62" s="118">
        <v>34164.494886255001</v>
      </c>
      <c r="F62" s="118">
        <v>103559.50883527863</v>
      </c>
      <c r="G62" s="118">
        <v>102281</v>
      </c>
      <c r="H62" s="118">
        <v>102260</v>
      </c>
      <c r="I62" s="118">
        <v>102430</v>
      </c>
      <c r="J62" s="118">
        <v>102430</v>
      </c>
      <c r="K62" s="118">
        <v>102430</v>
      </c>
      <c r="L62" s="118">
        <v>102430</v>
      </c>
      <c r="M62" s="118">
        <v>102430</v>
      </c>
      <c r="N62" s="118">
        <v>102430</v>
      </c>
      <c r="O62" s="118">
        <v>102430</v>
      </c>
      <c r="P62" s="118">
        <v>102430</v>
      </c>
      <c r="Q62" s="118">
        <v>102430</v>
      </c>
    </row>
    <row r="63" spans="1:17" ht="16.5" customHeight="1" thickBot="1" x14ac:dyDescent="0.25">
      <c r="A63" s="5"/>
      <c r="B63" s="61">
        <v>46</v>
      </c>
      <c r="C63" s="20" t="s">
        <v>80</v>
      </c>
      <c r="D63" s="118">
        <v>305170.04752596165</v>
      </c>
      <c r="E63" s="119">
        <v>299336.15795504989</v>
      </c>
      <c r="F63" s="119">
        <v>323635.78926542401</v>
      </c>
      <c r="G63" s="119">
        <v>232502.837</v>
      </c>
      <c r="H63" s="119">
        <v>224550.307</v>
      </c>
      <c r="I63" s="119">
        <v>228542.52100000001</v>
      </c>
      <c r="J63" s="119">
        <v>233847.13099999999</v>
      </c>
      <c r="K63" s="119">
        <v>235843.68203685252</v>
      </c>
      <c r="L63" s="119">
        <v>238500.32241693386</v>
      </c>
      <c r="M63" s="119">
        <v>241789.88822093495</v>
      </c>
      <c r="N63" s="119">
        <v>245697.47550683084</v>
      </c>
      <c r="O63" s="119">
        <v>245697.47550683084</v>
      </c>
      <c r="P63" s="119">
        <v>245697.47550683084</v>
      </c>
      <c r="Q63" s="119">
        <v>245697.47550683084</v>
      </c>
    </row>
    <row r="64" spans="1:17" ht="16.5" customHeight="1" thickBot="1" x14ac:dyDescent="0.25">
      <c r="A64" s="5"/>
      <c r="B64" s="61">
        <v>47</v>
      </c>
      <c r="C64" s="20" t="s">
        <v>81</v>
      </c>
      <c r="D64" s="119">
        <v>46224.043152000013</v>
      </c>
      <c r="E64" s="119">
        <v>110246.83090469999</v>
      </c>
      <c r="F64" s="119">
        <v>93692.071589999992</v>
      </c>
      <c r="G64" s="119">
        <v>93530</v>
      </c>
      <c r="H64" s="119">
        <v>93530</v>
      </c>
      <c r="I64" s="119">
        <v>74990.000000000015</v>
      </c>
      <c r="J64" s="119">
        <v>74990.000000000015</v>
      </c>
      <c r="K64" s="119">
        <v>74990.000000000015</v>
      </c>
      <c r="L64" s="119">
        <v>74990.000000000015</v>
      </c>
      <c r="M64" s="119">
        <v>74990.000000000015</v>
      </c>
      <c r="N64" s="119">
        <v>74990.000000000015</v>
      </c>
      <c r="O64" s="119">
        <v>74990.000000000015</v>
      </c>
      <c r="P64" s="119">
        <v>74990.000000000015</v>
      </c>
      <c r="Q64" s="119">
        <v>74990.000000000015</v>
      </c>
    </row>
    <row r="65" spans="1:17" ht="16.5" customHeight="1" thickBot="1" x14ac:dyDescent="0.25">
      <c r="A65" s="5"/>
      <c r="B65" s="61">
        <v>48</v>
      </c>
      <c r="C65" s="21" t="s">
        <v>33</v>
      </c>
      <c r="D65" s="126">
        <v>162715.90922605438</v>
      </c>
      <c r="E65" s="126">
        <v>256715.81785394833</v>
      </c>
      <c r="F65" s="126">
        <v>361913.09294194414</v>
      </c>
      <c r="G65" s="122">
        <v>292471.34942773945</v>
      </c>
      <c r="H65" s="122">
        <v>44788.9097559207</v>
      </c>
      <c r="I65" s="122">
        <v>50876.159984108002</v>
      </c>
      <c r="J65" s="122">
        <v>56572.656289347622</v>
      </c>
      <c r="K65" s="122">
        <v>73789.553654087533</v>
      </c>
      <c r="L65" s="122">
        <v>83874.207826146216</v>
      </c>
      <c r="M65" s="122">
        <v>89610.856547906355</v>
      </c>
      <c r="N65" s="122">
        <v>78406.728119348001</v>
      </c>
      <c r="O65" s="122">
        <v>86062.17856301443</v>
      </c>
      <c r="P65" s="122">
        <v>62950.174883436761</v>
      </c>
      <c r="Q65" s="122">
        <v>68074.118393924029</v>
      </c>
    </row>
    <row r="66" spans="1:17" ht="16.5" customHeight="1" thickTop="1" thickBot="1" x14ac:dyDescent="0.25">
      <c r="A66" s="5"/>
      <c r="B66" s="61">
        <v>49</v>
      </c>
      <c r="C66" s="18" t="s">
        <v>82</v>
      </c>
      <c r="D66" s="123">
        <v>529445.56031720235</v>
      </c>
      <c r="E66" s="123">
        <v>700463.30159995321</v>
      </c>
      <c r="F66" s="123">
        <v>882800.46263264678</v>
      </c>
      <c r="G66" s="123">
        <v>720785.18642773945</v>
      </c>
      <c r="H66" s="123">
        <v>465129.21675592073</v>
      </c>
      <c r="I66" s="123">
        <v>456838.68098410801</v>
      </c>
      <c r="J66" s="123">
        <v>467839.78728934762</v>
      </c>
      <c r="K66" s="123">
        <v>487053.23569094006</v>
      </c>
      <c r="L66" s="123">
        <v>499794.53024308005</v>
      </c>
      <c r="M66" s="123">
        <v>508820.74476884131</v>
      </c>
      <c r="N66" s="123">
        <v>501524.20362617885</v>
      </c>
      <c r="O66" s="123">
        <v>509179.65406984527</v>
      </c>
      <c r="P66" s="123">
        <v>486067.6503902676</v>
      </c>
      <c r="Q66" s="123">
        <v>491191.59390075487</v>
      </c>
    </row>
    <row r="67" spans="1:17" ht="16.5" customHeight="1" thickBot="1" x14ac:dyDescent="0.25">
      <c r="A67" s="5"/>
      <c r="B67" s="61">
        <v>50</v>
      </c>
      <c r="C67" s="22" t="s">
        <v>83</v>
      </c>
      <c r="D67" s="127">
        <v>403356.70751053782</v>
      </c>
      <c r="E67" s="127">
        <v>321445.08394769282</v>
      </c>
      <c r="F67" s="127">
        <v>378335.58635205327</v>
      </c>
      <c r="G67" s="127">
        <v>378335.58635205327</v>
      </c>
      <c r="H67" s="127">
        <v>378335.58635205327</v>
      </c>
      <c r="I67" s="127">
        <v>378335.58635205327</v>
      </c>
      <c r="J67" s="127">
        <v>378335.58635205327</v>
      </c>
      <c r="K67" s="127">
        <v>378335.58635205327</v>
      </c>
      <c r="L67" s="127">
        <v>378335.58635205327</v>
      </c>
      <c r="M67" s="127">
        <v>378335.58635205327</v>
      </c>
      <c r="N67" s="127">
        <v>378335.58635205327</v>
      </c>
      <c r="O67" s="127">
        <v>378335.58635205327</v>
      </c>
      <c r="P67" s="127">
        <v>378335.58635205327</v>
      </c>
      <c r="Q67" s="127">
        <v>378335.58635205327</v>
      </c>
    </row>
    <row r="68" spans="1:17" ht="16.5" customHeight="1" thickBot="1" x14ac:dyDescent="0.25">
      <c r="A68" s="5"/>
      <c r="B68" s="61">
        <v>51</v>
      </c>
      <c r="C68" s="22" t="s">
        <v>84</v>
      </c>
      <c r="D68" s="127"/>
      <c r="E68" s="127">
        <v>81682.707400992469</v>
      </c>
      <c r="F68" s="127">
        <v>148808.70483383685</v>
      </c>
      <c r="G68" s="127">
        <v>148808.70483383685</v>
      </c>
      <c r="H68" s="127">
        <v>148808.70483383685</v>
      </c>
      <c r="I68" s="127">
        <v>148808.70483383685</v>
      </c>
      <c r="J68" s="127">
        <v>148808.70483383685</v>
      </c>
      <c r="K68" s="127">
        <v>148808.70483383685</v>
      </c>
      <c r="L68" s="127">
        <v>148808.70483383685</v>
      </c>
      <c r="M68" s="127">
        <v>148808.70483383685</v>
      </c>
      <c r="N68" s="127">
        <v>148808.70483383685</v>
      </c>
      <c r="O68" s="127">
        <v>148808.70483383685</v>
      </c>
      <c r="P68" s="127">
        <v>148808.70483383685</v>
      </c>
      <c r="Q68" s="127">
        <v>148808.70483383685</v>
      </c>
    </row>
    <row r="69" spans="1:17" ht="16.5" customHeight="1" thickBot="1" x14ac:dyDescent="0.25">
      <c r="A69" s="5"/>
      <c r="B69" s="61">
        <v>52</v>
      </c>
      <c r="C69" s="23" t="s">
        <v>85</v>
      </c>
      <c r="D69" s="127">
        <v>2607.7191829940898</v>
      </c>
      <c r="E69" s="127">
        <v>17103.905890500424</v>
      </c>
      <c r="F69" s="127">
        <v>23201.346266335462</v>
      </c>
      <c r="G69" s="127">
        <v>36723.942556965187</v>
      </c>
      <c r="H69" s="127">
        <v>6460.957674571795</v>
      </c>
      <c r="I69" s="127">
        <v>-10256.243201436228</v>
      </c>
      <c r="J69" s="127">
        <v>-14297.047429198545</v>
      </c>
      <c r="K69" s="127">
        <v>-13295.311754241842</v>
      </c>
      <c r="L69" s="127">
        <v>-10761.627205713447</v>
      </c>
      <c r="M69" s="127">
        <v>-10316.568588874121</v>
      </c>
      <c r="N69" s="127">
        <v>-6582.6508523187822</v>
      </c>
      <c r="O69" s="127">
        <v>-1720.3233975735548</v>
      </c>
      <c r="P69" s="127">
        <v>2736.3040454614165</v>
      </c>
      <c r="Q69" s="127">
        <v>4727.2820803564218</v>
      </c>
    </row>
    <row r="70" spans="1:17" ht="16.5" customHeight="1" thickBot="1" x14ac:dyDescent="0.25">
      <c r="A70" s="5"/>
      <c r="B70" s="61">
        <v>54</v>
      </c>
      <c r="C70" s="24" t="s">
        <v>87</v>
      </c>
      <c r="D70" s="112">
        <v>3027.9989999999998</v>
      </c>
      <c r="E70" s="127">
        <v>3297.9468999672495</v>
      </c>
      <c r="F70" s="127">
        <v>2717.5845167667985</v>
      </c>
      <c r="G70" s="127">
        <v>2717.5845167667985</v>
      </c>
      <c r="H70" s="127">
        <v>2717.5845167667985</v>
      </c>
      <c r="I70" s="127">
        <v>2717.5845167667985</v>
      </c>
      <c r="J70" s="127">
        <v>2717.5845167667985</v>
      </c>
      <c r="K70" s="127">
        <v>2717.5845167667985</v>
      </c>
      <c r="L70" s="127">
        <v>2717.5845167667985</v>
      </c>
      <c r="M70" s="127">
        <v>2717.5845167667985</v>
      </c>
      <c r="N70" s="127">
        <v>2717.5845167667985</v>
      </c>
      <c r="O70" s="127">
        <v>2717.5845167667985</v>
      </c>
      <c r="P70" s="127">
        <v>2717.5845167667985</v>
      </c>
      <c r="Q70" s="127">
        <v>2717.5845167667985</v>
      </c>
    </row>
    <row r="71" spans="1:17" ht="16.5" customHeight="1" thickBot="1" x14ac:dyDescent="0.25">
      <c r="A71" s="5"/>
      <c r="B71" s="61">
        <v>55</v>
      </c>
      <c r="C71" s="24" t="s">
        <v>88</v>
      </c>
      <c r="D71" s="127">
        <v>-94546.42241959431</v>
      </c>
      <c r="E71" s="127">
        <v>-333900.02820573829</v>
      </c>
      <c r="F71" s="127">
        <v>-59276.890692872694</v>
      </c>
      <c r="G71" s="127">
        <v>-48774.257073707995</v>
      </c>
      <c r="H71" s="127">
        <v>2.9103830456733704E-9</v>
      </c>
      <c r="I71" s="127">
        <v>3.2014213502407074E-9</v>
      </c>
      <c r="J71" s="127">
        <v>5.5297277867794037E-9</v>
      </c>
      <c r="K71" s="127">
        <v>4.0163286030292511E-9</v>
      </c>
      <c r="L71" s="127">
        <v>6.9849193096160889E-10</v>
      </c>
      <c r="M71" s="127">
        <v>-1.280568540096283E-9</v>
      </c>
      <c r="N71" s="127">
        <v>1.1059455573558807E-9</v>
      </c>
      <c r="O71" s="127">
        <v>-2.2118911147117615E-9</v>
      </c>
      <c r="P71" s="127">
        <v>-4.4237822294235229E-9</v>
      </c>
      <c r="Q71" s="127">
        <v>-3.9581209421157837E-9</v>
      </c>
    </row>
    <row r="72" spans="1:17" ht="16.5" customHeight="1" thickBot="1" x14ac:dyDescent="0.25">
      <c r="A72" s="5"/>
      <c r="B72" s="61"/>
      <c r="C72" s="3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</row>
    <row r="73" spans="1:17" ht="17.25" customHeight="1" thickBot="1" x14ac:dyDescent="0.25">
      <c r="A73" s="5"/>
      <c r="B73" s="61">
        <v>56</v>
      </c>
      <c r="C73" s="25" t="s">
        <v>89</v>
      </c>
      <c r="D73" s="128">
        <v>14319333.008397372</v>
      </c>
      <c r="E73" s="128">
        <v>14839542.395524727</v>
      </c>
      <c r="F73" s="128">
        <v>17396512.263889838</v>
      </c>
      <c r="G73" s="128">
        <v>22507142.359681293</v>
      </c>
      <c r="H73" s="128">
        <v>18546070.396436151</v>
      </c>
      <c r="I73" s="128">
        <v>17949461.336238351</v>
      </c>
      <c r="J73" s="128">
        <v>18470996.163194794</v>
      </c>
      <c r="K73" s="128">
        <v>19077771.461343177</v>
      </c>
      <c r="L73" s="128">
        <v>20052604.620568205</v>
      </c>
      <c r="M73" s="128">
        <v>20591941.981556147</v>
      </c>
      <c r="N73" s="128">
        <v>22147170.967364926</v>
      </c>
      <c r="O73" s="128">
        <v>22891041.752929807</v>
      </c>
      <c r="P73" s="128">
        <v>24136506.969861448</v>
      </c>
      <c r="Q73" s="128">
        <v>25055086.489157669</v>
      </c>
    </row>
  </sheetData>
  <mergeCells count="4">
    <mergeCell ref="C1:Q1"/>
    <mergeCell ref="C2:Q2"/>
    <mergeCell ref="C4:Q4"/>
    <mergeCell ref="C5:Q5"/>
  </mergeCells>
  <printOptions horizontalCentered="1"/>
  <pageMargins left="0.5" right="0.5" top="0.5" bottom="1.1499999999999999" header="0.5" footer="0.25"/>
  <pageSetup scale="47" orientation="portrait" r:id="rId1"/>
  <headerFooter alignWithMargins="0">
    <oddFooter>&amp;R&amp;A&amp;C&amp;"Calibri"&amp;11&amp;K000000_x000D_&amp;1#&amp;"Calibri"&amp;12&amp;K000000Confidential</oddFooter>
  </headerFooter>
  <rowBreaks count="2" manualBreakCount="2">
    <brk id="18" max="16383" man="1"/>
    <brk id="29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2CBF0-ECB4-4377-A972-86C46ED1DE5F}">
  <sheetPr>
    <pageSetUpPr fitToPage="1"/>
  </sheetPr>
  <dimension ref="A1:O31"/>
  <sheetViews>
    <sheetView workbookViewId="0">
      <selection activeCell="C12" sqref="C12:J14"/>
    </sheetView>
  </sheetViews>
  <sheetFormatPr defaultColWidth="9.33203125" defaultRowHeight="16.5" customHeight="1" x14ac:dyDescent="0.2"/>
  <cols>
    <col min="1" max="1" width="62" style="69" bestFit="1" customWidth="1"/>
    <col min="2" max="15" width="17.5" style="69" bestFit="1" customWidth="1"/>
    <col min="16" max="16384" width="9.33203125" style="69"/>
  </cols>
  <sheetData>
    <row r="1" spans="1:15" ht="16.5" customHeight="1" x14ac:dyDescent="0.2">
      <c r="A1" s="149" t="s">
        <v>90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  <c r="M1" s="150"/>
      <c r="N1" s="150"/>
      <c r="O1" s="150"/>
    </row>
    <row r="2" spans="1:15" ht="16.5" customHeight="1" x14ac:dyDescent="0.25">
      <c r="A2" s="143" t="s">
        <v>105</v>
      </c>
      <c r="B2" s="143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4"/>
    </row>
    <row r="3" spans="1:15" ht="16.5" customHeight="1" x14ac:dyDescent="0.2">
      <c r="A3" s="70"/>
      <c r="B3" s="71"/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</row>
    <row r="4" spans="1:15" ht="16.5" customHeight="1" x14ac:dyDescent="0.2">
      <c r="A4" s="151" t="s">
        <v>28</v>
      </c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</row>
    <row r="5" spans="1:15" ht="16.5" customHeight="1" x14ac:dyDescent="0.2">
      <c r="A5" s="153" t="s">
        <v>36</v>
      </c>
      <c r="B5" s="154"/>
      <c r="C5" s="154"/>
      <c r="D5" s="154"/>
      <c r="E5" s="154"/>
      <c r="F5" s="154"/>
      <c r="G5" s="154"/>
      <c r="H5" s="154"/>
      <c r="I5" s="154"/>
      <c r="J5" s="154"/>
      <c r="K5" s="154"/>
      <c r="L5" s="154"/>
      <c r="M5" s="154"/>
      <c r="N5" s="154"/>
      <c r="O5" s="154"/>
    </row>
    <row r="6" spans="1:15" ht="16.5" customHeight="1" thickBot="1" x14ac:dyDescent="0.25">
      <c r="A6" s="72"/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</row>
    <row r="7" spans="1:15" s="76" customFormat="1" ht="16.5" customHeight="1" thickBot="1" x14ac:dyDescent="0.3">
      <c r="A7" s="74"/>
      <c r="B7" s="75">
        <v>2021</v>
      </c>
      <c r="C7" s="75">
        <v>2022</v>
      </c>
      <c r="D7" s="75">
        <v>2023</v>
      </c>
      <c r="E7" s="75">
        <v>2024</v>
      </c>
      <c r="F7" s="75">
        <v>2025</v>
      </c>
      <c r="G7" s="75">
        <v>2026</v>
      </c>
      <c r="H7" s="75">
        <v>2027</v>
      </c>
      <c r="I7" s="75">
        <v>2028</v>
      </c>
      <c r="J7" s="75">
        <v>2029</v>
      </c>
      <c r="K7" s="75">
        <v>2030</v>
      </c>
      <c r="L7" s="75">
        <v>2031</v>
      </c>
      <c r="M7" s="75">
        <v>2032</v>
      </c>
      <c r="N7" s="75">
        <v>2033</v>
      </c>
      <c r="O7" s="75">
        <v>2034</v>
      </c>
    </row>
    <row r="8" spans="1:15" ht="16.5" customHeight="1" thickBot="1" x14ac:dyDescent="0.25">
      <c r="A8" s="77"/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9"/>
    </row>
    <row r="9" spans="1:15" s="82" customFormat="1" thickBot="1" x14ac:dyDescent="0.25">
      <c r="A9" s="80" t="s">
        <v>104</v>
      </c>
      <c r="B9" s="81">
        <v>14319333.008397374</v>
      </c>
      <c r="C9" s="81">
        <v>14839542.395524727</v>
      </c>
      <c r="D9" s="81">
        <v>17396512.263889842</v>
      </c>
      <c r="E9" s="81">
        <v>22507142.359681301</v>
      </c>
      <c r="F9" s="81">
        <v>18546070.396436155</v>
      </c>
      <c r="G9" s="81">
        <v>17949461.336238347</v>
      </c>
      <c r="H9" s="81">
        <v>18470996.163194798</v>
      </c>
      <c r="I9" s="81">
        <v>19077771.46134318</v>
      </c>
      <c r="J9" s="81">
        <v>20052604.620568208</v>
      </c>
      <c r="K9" s="81">
        <v>20591941.981556144</v>
      </c>
      <c r="L9" s="81">
        <v>22147170.967364922</v>
      </c>
      <c r="M9" s="81">
        <v>22891041.75292981</v>
      </c>
      <c r="N9" s="81">
        <v>24136506.969861448</v>
      </c>
      <c r="O9" s="81">
        <v>25055086.489157669</v>
      </c>
    </row>
    <row r="10" spans="1:15" ht="16.5" customHeight="1" thickBot="1" x14ac:dyDescent="0.25">
      <c r="A10" s="83" t="s">
        <v>91</v>
      </c>
      <c r="B10" s="84"/>
      <c r="C10" s="84"/>
      <c r="D10" s="84"/>
      <c r="E10" s="84"/>
      <c r="F10" s="84"/>
      <c r="G10" s="84"/>
      <c r="H10" s="84"/>
      <c r="I10" s="84"/>
      <c r="J10" s="84"/>
      <c r="K10" s="84"/>
      <c r="L10" s="84"/>
      <c r="M10" s="84"/>
      <c r="N10" s="84"/>
      <c r="O10" s="85"/>
    </row>
    <row r="11" spans="1:15" ht="16.5" customHeight="1" thickBot="1" x14ac:dyDescent="0.25">
      <c r="A11" s="86" t="s">
        <v>92</v>
      </c>
      <c r="B11" s="87">
        <v>1501257.4293119991</v>
      </c>
      <c r="C11" s="87">
        <v>1764489.5294458633</v>
      </c>
      <c r="D11" s="87">
        <v>1813930.0372297426</v>
      </c>
      <c r="E11" s="87">
        <v>1687306.9653195578</v>
      </c>
      <c r="F11" s="87">
        <v>1676403.0669881916</v>
      </c>
      <c r="G11" s="87">
        <v>1624527.9372710411</v>
      </c>
      <c r="H11" s="87">
        <v>1586068.7646900399</v>
      </c>
      <c r="I11" s="87">
        <v>1549254.0520819521</v>
      </c>
      <c r="J11" s="87">
        <v>1632057.9728393105</v>
      </c>
      <c r="K11" s="87">
        <v>1663618.9354582739</v>
      </c>
      <c r="L11" s="87">
        <v>1730468.3618476754</v>
      </c>
      <c r="M11" s="87">
        <v>1689292.5618352431</v>
      </c>
      <c r="N11" s="87">
        <v>1817388.5664227328</v>
      </c>
      <c r="O11" s="87">
        <v>1813680.5777416308</v>
      </c>
    </row>
    <row r="12" spans="1:15" ht="16.5" customHeight="1" thickBot="1" x14ac:dyDescent="0.25">
      <c r="A12" s="88" t="s">
        <v>93</v>
      </c>
      <c r="B12" s="87">
        <v>935841.37040809845</v>
      </c>
      <c r="C12" s="87">